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dimension ref="A1:M22"/>
  <sheetViews>
    <sheetView zoomScaleNormal="100" workbookViewId="0">
      <selection activeCell="L33" sqref="L33"/>
    </sheetView>
  </sheetViews>
  <sheetFormatPr defaultRowHeight="12.75"/>
  <cols>
    <col min="1" max="1" width="43.5703125" customWidth="1"/>
    <col min="2" max="2" width="7.7109375" bestFit="1" customWidth="1"/>
    <col min="3" max="4" width="13.42578125" bestFit="1" customWidth="1"/>
    <col min="5" max="5" width="7.7109375" bestFit="1" customWidth="1"/>
    <col min="6" max="7" width="11.28515625" bestFit="1" customWidth="1"/>
    <col min="8" max="8" width="7.7109375" bestFit="1" customWidth="1"/>
    <col min="9" max="10" width="11.28515625" bestFit="1" customWidth="1"/>
  </cols>
  <sheetData>
    <row r="1" spans="1:13" ht="15.75">
      <c r="A1" s="1540" t="s">
        <v>0</v>
      </c>
      <c r="B1" s="1540"/>
      <c r="C1" s="1540"/>
      <c r="D1" s="1540"/>
      <c r="E1" s="1540"/>
      <c r="F1" s="1540"/>
      <c r="G1" s="1540"/>
      <c r="H1" s="1540"/>
      <c r="I1" s="1540"/>
      <c r="J1" s="1540"/>
      <c r="K1" s="1540"/>
      <c r="L1" s="1540"/>
      <c r="M1" s="1540"/>
    </row>
    <row r="2" spans="1:13" ht="15.75">
      <c r="A2" s="1540" t="s">
        <v>1</v>
      </c>
      <c r="B2" s="1541"/>
      <c r="C2" s="1541"/>
      <c r="D2" s="1541"/>
      <c r="E2" s="1541"/>
      <c r="F2" s="1541"/>
      <c r="G2" s="1541"/>
      <c r="H2" s="1541"/>
      <c r="I2" s="1541"/>
      <c r="J2" s="1541"/>
      <c r="K2" s="1541"/>
      <c r="L2" s="1541"/>
      <c r="M2" s="1541"/>
    </row>
    <row r="3" spans="1:13" ht="15.75">
      <c r="A3" s="1542" t="s">
        <v>2</v>
      </c>
      <c r="B3" s="1543"/>
      <c r="C3" s="1543"/>
      <c r="D3" s="1543"/>
      <c r="E3" s="1543"/>
      <c r="F3" s="1543"/>
      <c r="G3" s="1543"/>
      <c r="H3" s="1543"/>
      <c r="I3" s="1543"/>
      <c r="J3" s="1543"/>
      <c r="K3" s="1543"/>
      <c r="L3" s="1543"/>
      <c r="M3" s="1543"/>
    </row>
    <row r="4" spans="1:13" ht="16.5" thickBot="1">
      <c r="A4" s="670"/>
      <c r="B4" s="671"/>
      <c r="C4" s="671"/>
      <c r="D4" s="671"/>
      <c r="E4" s="671"/>
      <c r="F4" s="671"/>
      <c r="G4" s="671"/>
      <c r="H4" s="671"/>
      <c r="I4" s="671"/>
      <c r="J4" s="671"/>
      <c r="K4" s="671"/>
      <c r="L4" s="671"/>
      <c r="M4" s="671"/>
    </row>
    <row r="5" spans="1:13" ht="14.25">
      <c r="A5" s="83"/>
      <c r="B5" s="1544" t="s">
        <v>3</v>
      </c>
      <c r="C5" s="1545"/>
      <c r="D5" s="1546"/>
      <c r="E5" s="1544" t="s">
        <v>4</v>
      </c>
      <c r="F5" s="1545"/>
      <c r="G5" s="1546"/>
      <c r="H5" s="1544" t="s">
        <v>5</v>
      </c>
      <c r="I5" s="1545"/>
      <c r="J5" s="1546"/>
      <c r="K5" s="1547" t="s">
        <v>6</v>
      </c>
      <c r="L5" s="1545"/>
      <c r="M5" s="1546"/>
    </row>
    <row r="6" spans="1:13" ht="13.5" thickBot="1">
      <c r="A6" s="945" t="s">
        <v>7</v>
      </c>
      <c r="B6" s="946" t="s">
        <v>8</v>
      </c>
      <c r="C6" s="947" t="s">
        <v>9</v>
      </c>
      <c r="D6" s="948" t="s">
        <v>10</v>
      </c>
      <c r="E6" s="946" t="s">
        <v>8</v>
      </c>
      <c r="F6" s="947" t="s">
        <v>9</v>
      </c>
      <c r="G6" s="948" t="s">
        <v>10</v>
      </c>
      <c r="H6" s="946" t="s">
        <v>8</v>
      </c>
      <c r="I6" s="947" t="s">
        <v>9</v>
      </c>
      <c r="J6" s="948" t="s">
        <v>10</v>
      </c>
      <c r="K6" s="946" t="s">
        <v>8</v>
      </c>
      <c r="L6" s="947" t="s">
        <v>9</v>
      </c>
      <c r="M6" s="948" t="s">
        <v>10</v>
      </c>
    </row>
    <row r="7" spans="1:13" ht="13.5" thickBot="1">
      <c r="A7" s="945"/>
      <c r="B7" s="213"/>
      <c r="C7" s="214"/>
      <c r="D7" s="215"/>
      <c r="E7" s="46"/>
      <c r="F7" s="216"/>
      <c r="G7" s="47"/>
      <c r="H7" s="43"/>
      <c r="I7" s="44"/>
      <c r="J7" s="45"/>
      <c r="K7" s="46"/>
      <c r="L7" s="216"/>
      <c r="M7" s="47"/>
    </row>
    <row r="8" spans="1:13" ht="14.25">
      <c r="A8" s="949" t="s">
        <v>11</v>
      </c>
      <c r="B8" s="239" t="s">
        <v>12</v>
      </c>
      <c r="C8" s="217">
        <v>95466784</v>
      </c>
      <c r="D8" s="218">
        <f>SUM(B8:C8)</f>
        <v>95466784</v>
      </c>
      <c r="E8" s="239" t="s">
        <v>12</v>
      </c>
      <c r="F8" s="421">
        <v>1401197.3199999998</v>
      </c>
      <c r="G8" s="557">
        <v>1401197.3199999998</v>
      </c>
      <c r="H8" s="239" t="s">
        <v>12</v>
      </c>
      <c r="I8" s="217">
        <v>1401197.3199999998</v>
      </c>
      <c r="J8" s="218">
        <v>1401197.3199999998</v>
      </c>
      <c r="K8" s="239" t="s">
        <v>12</v>
      </c>
      <c r="L8" s="325">
        <f t="shared" ref="L8:M10" si="0">I8/C8</f>
        <v>1.4677328189875966E-2</v>
      </c>
      <c r="M8" s="326">
        <f t="shared" si="0"/>
        <v>1.4677328189875966E-2</v>
      </c>
    </row>
    <row r="9" spans="1:13" ht="14.25">
      <c r="A9" s="949" t="s">
        <v>13</v>
      </c>
      <c r="B9" s="240" t="s">
        <v>12</v>
      </c>
      <c r="C9" s="219">
        <v>20563740</v>
      </c>
      <c r="D9" s="220">
        <f>SUM(B9:C9)</f>
        <v>20563740</v>
      </c>
      <c r="E9" s="240" t="s">
        <v>12</v>
      </c>
      <c r="F9" s="423">
        <v>135313.5888200496</v>
      </c>
      <c r="G9" s="719">
        <v>135313.5888200496</v>
      </c>
      <c r="H9" s="717" t="s">
        <v>12</v>
      </c>
      <c r="I9" s="720">
        <v>135313.5888200496</v>
      </c>
      <c r="J9" s="720">
        <v>135313.5888200496</v>
      </c>
      <c r="K9" s="240" t="s">
        <v>12</v>
      </c>
      <c r="L9" s="221">
        <f t="shared" si="0"/>
        <v>6.5802032519400458E-3</v>
      </c>
      <c r="M9" s="222">
        <f t="shared" si="0"/>
        <v>6.5802032519400458E-3</v>
      </c>
    </row>
    <row r="10" spans="1:13" ht="14.25">
      <c r="A10" s="950" t="s">
        <v>14</v>
      </c>
      <c r="B10" s="240" t="s">
        <v>12</v>
      </c>
      <c r="C10" s="219">
        <v>6510545</v>
      </c>
      <c r="D10" s="220">
        <f t="shared" ref="D10:D11" si="1">SUM(B10:C10)</f>
        <v>6510545</v>
      </c>
      <c r="E10" s="240" t="s">
        <v>12</v>
      </c>
      <c r="F10" s="423">
        <v>146134.97999999998</v>
      </c>
      <c r="G10" s="422">
        <v>146134.97999999998</v>
      </c>
      <c r="H10" s="240" t="s">
        <v>12</v>
      </c>
      <c r="I10" s="219">
        <v>146134.97999999998</v>
      </c>
      <c r="J10" s="220">
        <v>146134.97999999998</v>
      </c>
      <c r="K10" s="240" t="s">
        <v>12</v>
      </c>
      <c r="L10" s="221">
        <f t="shared" si="0"/>
        <v>2.2445890474606961E-2</v>
      </c>
      <c r="M10" s="222">
        <f t="shared" si="0"/>
        <v>2.2445890474606961E-2</v>
      </c>
    </row>
    <row r="11" spans="1:13">
      <c r="A11" s="949" t="s">
        <v>15</v>
      </c>
      <c r="B11" s="240" t="s">
        <v>12</v>
      </c>
      <c r="C11" s="219">
        <v>0</v>
      </c>
      <c r="D11" s="220">
        <f t="shared" si="1"/>
        <v>0</v>
      </c>
      <c r="E11" s="240" t="s">
        <v>12</v>
      </c>
      <c r="F11" s="219">
        <v>0</v>
      </c>
      <c r="G11" s="219">
        <v>0</v>
      </c>
      <c r="H11" s="240" t="s">
        <v>12</v>
      </c>
      <c r="I11" s="219">
        <v>0</v>
      </c>
      <c r="J11" s="220">
        <v>0</v>
      </c>
      <c r="K11" s="240" t="s">
        <v>12</v>
      </c>
      <c r="L11" s="221">
        <v>0</v>
      </c>
      <c r="M11" s="222">
        <v>0</v>
      </c>
    </row>
    <row r="12" spans="1:13">
      <c r="A12" s="951" t="s">
        <v>16</v>
      </c>
      <c r="B12" s="241" t="s">
        <v>12</v>
      </c>
      <c r="C12" s="291" t="s">
        <v>12</v>
      </c>
      <c r="D12" s="292" t="s">
        <v>12</v>
      </c>
      <c r="E12" s="241" t="s">
        <v>12</v>
      </c>
      <c r="F12" s="291" t="s">
        <v>12</v>
      </c>
      <c r="G12" s="292" t="s">
        <v>12</v>
      </c>
      <c r="H12" s="241" t="s">
        <v>12</v>
      </c>
      <c r="I12" s="291" t="s">
        <v>12</v>
      </c>
      <c r="J12" s="292" t="s">
        <v>12</v>
      </c>
      <c r="K12" s="241" t="s">
        <v>12</v>
      </c>
      <c r="L12" s="293" t="s">
        <v>12</v>
      </c>
      <c r="M12" s="294" t="s">
        <v>12</v>
      </c>
    </row>
    <row r="13" spans="1:13">
      <c r="A13" s="238" t="s">
        <v>17</v>
      </c>
      <c r="B13" s="241" t="s">
        <v>12</v>
      </c>
      <c r="C13" s="291" t="s">
        <v>12</v>
      </c>
      <c r="D13" s="292" t="s">
        <v>12</v>
      </c>
      <c r="E13" s="241" t="s">
        <v>12</v>
      </c>
      <c r="F13" s="291" t="s">
        <v>12</v>
      </c>
      <c r="G13" s="292" t="s">
        <v>12</v>
      </c>
      <c r="H13" s="241" t="s">
        <v>12</v>
      </c>
      <c r="I13" s="291" t="s">
        <v>12</v>
      </c>
      <c r="J13" s="292" t="s">
        <v>12</v>
      </c>
      <c r="K13" s="241" t="s">
        <v>12</v>
      </c>
      <c r="L13" s="293" t="s">
        <v>12</v>
      </c>
      <c r="M13" s="294" t="s">
        <v>12</v>
      </c>
    </row>
    <row r="14" spans="1:13">
      <c r="A14" s="949"/>
      <c r="B14" s="240"/>
      <c r="C14" s="219"/>
      <c r="D14" s="220"/>
      <c r="E14" s="240"/>
      <c r="F14" s="219"/>
      <c r="G14" s="220"/>
      <c r="H14" s="240"/>
      <c r="I14" s="219"/>
      <c r="J14" s="220"/>
      <c r="K14" s="240"/>
      <c r="L14" s="221"/>
      <c r="M14" s="222"/>
    </row>
    <row r="15" spans="1:13">
      <c r="A15" s="952"/>
      <c r="B15" s="240"/>
      <c r="C15" s="219"/>
      <c r="D15" s="220"/>
      <c r="E15" s="240"/>
      <c r="F15" s="219"/>
      <c r="G15" s="220"/>
      <c r="H15" s="240"/>
      <c r="I15" s="219"/>
      <c r="J15" s="220"/>
      <c r="K15" s="240"/>
      <c r="L15" s="221"/>
      <c r="M15" s="222"/>
    </row>
    <row r="16" spans="1:13" ht="13.5" thickBot="1">
      <c r="A16" s="953" t="s">
        <v>18</v>
      </c>
      <c r="B16" s="462" t="s">
        <v>12</v>
      </c>
      <c r="C16" s="463">
        <f>SUM(C7:C15)</f>
        <v>122541069</v>
      </c>
      <c r="D16" s="464">
        <f>SUM(B16:C16)</f>
        <v>122541069</v>
      </c>
      <c r="E16" s="462" t="s">
        <v>12</v>
      </c>
      <c r="F16" s="465">
        <f t="shared" ref="F16:J16" si="2">SUM(F8:F15)</f>
        <v>1682645.8888200494</v>
      </c>
      <c r="G16" s="464">
        <f t="shared" si="2"/>
        <v>1682645.8888200494</v>
      </c>
      <c r="H16" s="462" t="s">
        <v>12</v>
      </c>
      <c r="I16" s="463">
        <f>SUM(I8:I15)</f>
        <v>1682645.8888200494</v>
      </c>
      <c r="J16" s="464">
        <f t="shared" si="2"/>
        <v>1682645.8888200494</v>
      </c>
      <c r="K16" s="462" t="s">
        <v>12</v>
      </c>
      <c r="L16" s="466">
        <f>I16/C16</f>
        <v>1.3731281296559029E-2</v>
      </c>
      <c r="M16" s="467">
        <f>J16/D16</f>
        <v>1.3731281296559029E-2</v>
      </c>
    </row>
    <row r="17" spans="1:13">
      <c r="A17" s="146"/>
      <c r="B17" s="146"/>
      <c r="C17" s="340"/>
      <c r="D17" s="146"/>
      <c r="E17" s="146"/>
      <c r="F17" s="446" t="s">
        <v>19</v>
      </c>
      <c r="G17" s="146" t="s">
        <v>19</v>
      </c>
      <c r="H17" s="146"/>
      <c r="I17" s="146"/>
      <c r="J17" s="146"/>
      <c r="K17" s="146"/>
      <c r="L17" s="146"/>
      <c r="M17" s="146"/>
    </row>
    <row r="18" spans="1:13" ht="14.25">
      <c r="A18" s="1548" t="s">
        <v>20</v>
      </c>
      <c r="B18" s="1548"/>
      <c r="C18" s="1548"/>
      <c r="D18" s="1548"/>
      <c r="E18" s="1548"/>
      <c r="F18" s="1548"/>
      <c r="G18" s="1548"/>
      <c r="H18" s="1548"/>
      <c r="I18" s="1548"/>
      <c r="J18" s="1548"/>
      <c r="K18" s="1548"/>
      <c r="L18" s="1548"/>
      <c r="M18" s="1548"/>
    </row>
    <row r="19" spans="1:13" ht="14.25">
      <c r="A19" s="1548" t="s">
        <v>21</v>
      </c>
      <c r="B19" s="1548"/>
      <c r="C19" s="1548"/>
      <c r="D19" s="1548"/>
      <c r="E19" s="1548"/>
      <c r="F19" s="1548"/>
      <c r="G19" s="1548"/>
      <c r="H19" s="1548"/>
      <c r="I19" s="1548"/>
      <c r="J19" s="1548"/>
      <c r="K19" s="1548"/>
      <c r="L19" s="1548"/>
      <c r="M19" s="1548"/>
    </row>
    <row r="20" spans="1:13" ht="14.25">
      <c r="A20" s="1548" t="s">
        <v>22</v>
      </c>
      <c r="B20" s="1548"/>
      <c r="C20" s="1548"/>
      <c r="D20" s="1548"/>
      <c r="E20" s="1548"/>
      <c r="F20" s="1548"/>
      <c r="G20" s="1548"/>
      <c r="H20" s="1548"/>
      <c r="I20" s="1548"/>
      <c r="J20" s="1548"/>
      <c r="K20" s="1548"/>
      <c r="L20" s="1548"/>
      <c r="M20" s="1548"/>
    </row>
    <row r="21" spans="1:13" ht="9.75" customHeight="1">
      <c r="A21" s="1548"/>
      <c r="B21" s="1548"/>
      <c r="C21" s="1548"/>
      <c r="D21" s="1548"/>
      <c r="E21" s="1548"/>
      <c r="F21" s="1548"/>
      <c r="G21" s="1548"/>
      <c r="H21" s="1548"/>
      <c r="I21" s="1548"/>
      <c r="J21" s="1548"/>
      <c r="K21" s="1548"/>
      <c r="L21" s="1548"/>
      <c r="M21" s="1548"/>
    </row>
    <row r="22" spans="1:13" ht="12.75" customHeight="1">
      <c r="A22" s="1539" t="s">
        <v>23</v>
      </c>
      <c r="B22" s="1539"/>
      <c r="C22" s="1539"/>
      <c r="D22" s="1539"/>
      <c r="E22" s="1539"/>
      <c r="F22" s="1539"/>
      <c r="G22" s="1539"/>
      <c r="H22" s="1539"/>
      <c r="I22" s="1539"/>
      <c r="J22" s="1539"/>
      <c r="K22" s="1539"/>
      <c r="L22" s="1539"/>
      <c r="M22" s="1539"/>
    </row>
  </sheetData>
  <mergeCells count="12">
    <mergeCell ref="A22:M22"/>
    <mergeCell ref="A1:M1"/>
    <mergeCell ref="A2:M2"/>
    <mergeCell ref="A3:M3"/>
    <mergeCell ref="B5:D5"/>
    <mergeCell ref="E5:G5"/>
    <mergeCell ref="H5:J5"/>
    <mergeCell ref="K5:M5"/>
    <mergeCell ref="A18:M18"/>
    <mergeCell ref="A19:M19"/>
    <mergeCell ref="A20:M20"/>
    <mergeCell ref="A21:M21"/>
  </mergeCells>
  <printOptions horizontalCentered="1" verticalCentered="1"/>
  <pageMargins left="0.25" right="0.25" top="0.25" bottom="0.25" header="0.3" footer="0.3"/>
  <pageSetup scale="80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S150"/>
  <sheetViews>
    <sheetView topLeftCell="A129" zoomScale="110" zoomScaleNormal="110" workbookViewId="0">
      <selection activeCell="A53" sqref="A53:Q53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9.7109375" customWidth="1"/>
    <col min="6" max="6" width="11.28515625" customWidth="1"/>
    <col min="7" max="7" width="10.85546875" customWidth="1"/>
    <col min="8" max="8" width="9.28515625" customWidth="1"/>
    <col min="9" max="9" width="6.5703125" customWidth="1"/>
    <col min="10" max="10" width="11.5703125" customWidth="1"/>
    <col min="11" max="11" width="6.5703125" customWidth="1"/>
    <col min="12" max="12" width="10.28515625" customWidth="1"/>
    <col min="13" max="13" width="6.5703125" customWidth="1"/>
    <col min="14" max="15" width="11.5703125" customWidth="1"/>
    <col min="16" max="16" width="11.5703125" bestFit="1" customWidth="1"/>
    <col min="17" max="17" width="9.5703125" customWidth="1"/>
  </cols>
  <sheetData>
    <row r="1" spans="1:17" ht="15.75">
      <c r="A1" s="1554" t="s">
        <v>523</v>
      </c>
      <c r="B1" s="1554"/>
      <c r="C1" s="1554"/>
      <c r="D1" s="1554"/>
      <c r="E1" s="1554"/>
      <c r="F1" s="1554"/>
      <c r="G1" s="1554"/>
      <c r="H1" s="1554"/>
      <c r="I1" s="1554"/>
      <c r="J1" s="1554"/>
      <c r="K1" s="1554"/>
      <c r="L1" s="1554"/>
      <c r="M1" s="1554"/>
      <c r="N1" s="1554"/>
      <c r="O1" s="1554"/>
      <c r="P1" s="1554"/>
      <c r="Q1" s="1554"/>
    </row>
    <row r="2" spans="1:17" ht="15.75">
      <c r="A2" s="1554" t="s">
        <v>1</v>
      </c>
      <c r="B2" s="1648"/>
      <c r="C2" s="1648"/>
      <c r="D2" s="1648"/>
      <c r="E2" s="1648"/>
      <c r="F2" s="1648"/>
      <c r="G2" s="1648"/>
      <c r="H2" s="1648"/>
      <c r="I2" s="1648"/>
      <c r="J2" s="1648"/>
      <c r="K2" s="1648"/>
      <c r="L2" s="1648"/>
      <c r="M2" s="1648"/>
      <c r="N2" s="1648"/>
      <c r="O2" s="1648"/>
      <c r="P2" s="1648"/>
      <c r="Q2" s="1648"/>
    </row>
    <row r="3" spans="1:17" ht="15.75">
      <c r="A3" s="1699" t="s">
        <v>2</v>
      </c>
      <c r="B3" s="1700"/>
      <c r="C3" s="1700"/>
      <c r="D3" s="1700"/>
      <c r="E3" s="1700"/>
      <c r="F3" s="1700"/>
      <c r="G3" s="1700"/>
      <c r="H3" s="1700"/>
      <c r="I3" s="1700"/>
      <c r="J3" s="1700"/>
      <c r="K3" s="1700"/>
      <c r="L3" s="1700"/>
      <c r="M3" s="1700"/>
      <c r="N3" s="1700"/>
      <c r="O3" s="1700"/>
      <c r="P3" s="1700"/>
      <c r="Q3" s="1700"/>
    </row>
    <row r="4" spans="1:17" ht="15.75">
      <c r="A4" s="674"/>
      <c r="B4" s="688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8"/>
      <c r="N4" s="688"/>
      <c r="O4" s="688"/>
      <c r="P4" s="688"/>
      <c r="Q4" s="688"/>
    </row>
    <row r="5" spans="1:17" ht="15.75">
      <c r="A5" s="1683" t="s">
        <v>524</v>
      </c>
      <c r="B5" s="1684"/>
      <c r="C5" s="1684"/>
      <c r="D5" s="1684"/>
      <c r="E5" s="1684"/>
      <c r="F5" s="1684"/>
      <c r="G5" s="1684"/>
      <c r="H5" s="1684"/>
      <c r="I5" s="1685"/>
      <c r="J5" s="688"/>
      <c r="K5" s="688"/>
      <c r="L5" s="688"/>
      <c r="M5" s="688"/>
      <c r="N5" s="688"/>
      <c r="O5" s="688"/>
      <c r="P5" s="688"/>
      <c r="Q5" s="688"/>
    </row>
    <row r="6" spans="1:17">
      <c r="A6" s="1694" t="s">
        <v>525</v>
      </c>
      <c r="B6" s="1689" t="s">
        <v>526</v>
      </c>
      <c r="C6" s="1689"/>
      <c r="D6" s="1689"/>
      <c r="E6" s="1698"/>
      <c r="F6" s="1689" t="s">
        <v>527</v>
      </c>
      <c r="G6" s="1689"/>
      <c r="H6" s="1689"/>
      <c r="I6" s="1689"/>
      <c r="J6" s="1688" t="s">
        <v>528</v>
      </c>
      <c r="K6" s="1688"/>
      <c r="L6" s="1688"/>
      <c r="M6" s="1688"/>
      <c r="N6" s="1688" t="s">
        <v>10</v>
      </c>
      <c r="O6" s="1688"/>
      <c r="P6" s="1688"/>
      <c r="Q6" s="1688"/>
    </row>
    <row r="7" spans="1:17" ht="36" customHeight="1">
      <c r="A7" s="1695"/>
      <c r="B7" s="1697" t="s">
        <v>529</v>
      </c>
      <c r="C7" s="1688" t="s">
        <v>530</v>
      </c>
      <c r="D7" s="1688"/>
      <c r="E7" s="1688"/>
      <c r="F7" s="1697" t="s">
        <v>529</v>
      </c>
      <c r="G7" s="1688" t="s">
        <v>530</v>
      </c>
      <c r="H7" s="1688"/>
      <c r="I7" s="1688"/>
      <c r="J7" s="1697" t="s">
        <v>529</v>
      </c>
      <c r="K7" s="1688" t="s">
        <v>530</v>
      </c>
      <c r="L7" s="1688"/>
      <c r="M7" s="1688"/>
      <c r="N7" s="1697" t="s">
        <v>529</v>
      </c>
      <c r="O7" s="1701" t="s">
        <v>530</v>
      </c>
      <c r="P7" s="1702"/>
      <c r="Q7" s="1703"/>
    </row>
    <row r="8" spans="1:17" ht="27" customHeight="1">
      <c r="A8" s="1696"/>
      <c r="B8" s="1697"/>
      <c r="C8" s="1186" t="s">
        <v>531</v>
      </c>
      <c r="D8" s="1186" t="s">
        <v>532</v>
      </c>
      <c r="E8" s="1186" t="s">
        <v>533</v>
      </c>
      <c r="F8" s="1697"/>
      <c r="G8" s="1186" t="s">
        <v>534</v>
      </c>
      <c r="H8" s="1186" t="s">
        <v>532</v>
      </c>
      <c r="I8" s="1186" t="s">
        <v>533</v>
      </c>
      <c r="J8" s="1697"/>
      <c r="K8" s="1186" t="s">
        <v>531</v>
      </c>
      <c r="L8" s="1186" t="s">
        <v>532</v>
      </c>
      <c r="M8" s="1186" t="s">
        <v>533</v>
      </c>
      <c r="N8" s="1697"/>
      <c r="O8" s="1186" t="s">
        <v>534</v>
      </c>
      <c r="P8" s="1186" t="s">
        <v>532</v>
      </c>
      <c r="Q8" s="1186" t="s">
        <v>533</v>
      </c>
    </row>
    <row r="9" spans="1:17">
      <c r="A9" s="1128" t="s">
        <v>535</v>
      </c>
      <c r="B9" s="1187"/>
      <c r="C9" s="1188"/>
      <c r="D9" s="1189"/>
      <c r="E9" s="1188"/>
      <c r="F9" s="1190">
        <v>706</v>
      </c>
      <c r="G9" s="1190">
        <v>12293</v>
      </c>
      <c r="H9" s="1191" t="s">
        <v>12</v>
      </c>
      <c r="I9" s="1191" t="s">
        <v>12</v>
      </c>
      <c r="J9" s="1187"/>
      <c r="K9" s="1188"/>
      <c r="L9" s="1189"/>
      <c r="M9" s="1188"/>
      <c r="N9" s="1192">
        <f>F9</f>
        <v>706</v>
      </c>
      <c r="O9" s="1193">
        <f>G9</f>
        <v>12293</v>
      </c>
      <c r="P9" s="1191" t="s">
        <v>12</v>
      </c>
      <c r="Q9" s="1191" t="s">
        <v>12</v>
      </c>
    </row>
    <row r="10" spans="1:17">
      <c r="A10" s="1128" t="s">
        <v>536</v>
      </c>
      <c r="B10" s="1187"/>
      <c r="C10" s="1188"/>
      <c r="D10" s="1189"/>
      <c r="E10" s="1188"/>
      <c r="F10" s="1190"/>
      <c r="G10" s="1190"/>
      <c r="H10" s="1191" t="s">
        <v>12</v>
      </c>
      <c r="I10" s="1191" t="s">
        <v>12</v>
      </c>
      <c r="J10" s="1187"/>
      <c r="K10" s="1188"/>
      <c r="L10" s="1189"/>
      <c r="M10" s="1188"/>
      <c r="N10" s="1192">
        <f t="shared" ref="N10:N20" si="0">F10</f>
        <v>0</v>
      </c>
      <c r="O10" s="1193">
        <f t="shared" ref="O10:O20" si="1">G10</f>
        <v>0</v>
      </c>
      <c r="P10" s="1191" t="s">
        <v>12</v>
      </c>
      <c r="Q10" s="1191" t="s">
        <v>12</v>
      </c>
    </row>
    <row r="11" spans="1:17">
      <c r="A11" s="1128" t="s">
        <v>537</v>
      </c>
      <c r="B11" s="1194"/>
      <c r="C11" s="1194"/>
      <c r="D11" s="1194"/>
      <c r="E11" s="1194"/>
      <c r="F11" s="1190"/>
      <c r="G11" s="1190"/>
      <c r="H11" s="1191" t="s">
        <v>12</v>
      </c>
      <c r="I11" s="1191" t="s">
        <v>12</v>
      </c>
      <c r="J11" s="1194"/>
      <c r="K11" s="1194"/>
      <c r="L11" s="1194"/>
      <c r="M11" s="1194"/>
      <c r="N11" s="1192">
        <f t="shared" si="0"/>
        <v>0</v>
      </c>
      <c r="O11" s="1193">
        <f t="shared" si="1"/>
        <v>0</v>
      </c>
      <c r="P11" s="1191" t="s">
        <v>12</v>
      </c>
      <c r="Q11" s="1191" t="s">
        <v>12</v>
      </c>
    </row>
    <row r="12" spans="1:17">
      <c r="A12" s="1128" t="s">
        <v>538</v>
      </c>
      <c r="B12" s="1194"/>
      <c r="C12" s="1194"/>
      <c r="D12" s="1194"/>
      <c r="E12" s="1194"/>
      <c r="F12" s="1190"/>
      <c r="G12" s="1190"/>
      <c r="H12" s="1191" t="s">
        <v>12</v>
      </c>
      <c r="I12" s="1191" t="s">
        <v>12</v>
      </c>
      <c r="J12" s="1194"/>
      <c r="K12" s="1194"/>
      <c r="L12" s="1194"/>
      <c r="M12" s="1194"/>
      <c r="N12" s="1192">
        <f t="shared" si="0"/>
        <v>0</v>
      </c>
      <c r="O12" s="1193">
        <f t="shared" si="1"/>
        <v>0</v>
      </c>
      <c r="P12" s="1191" t="s">
        <v>12</v>
      </c>
      <c r="Q12" s="1191" t="s">
        <v>12</v>
      </c>
    </row>
    <row r="13" spans="1:17">
      <c r="A13" s="1128" t="s">
        <v>539</v>
      </c>
      <c r="B13" s="1194"/>
      <c r="C13" s="1194"/>
      <c r="D13" s="1194"/>
      <c r="E13" s="1194"/>
      <c r="F13" s="1190"/>
      <c r="G13" s="1190"/>
      <c r="H13" s="1191" t="s">
        <v>12</v>
      </c>
      <c r="I13" s="1191" t="s">
        <v>12</v>
      </c>
      <c r="J13" s="1194"/>
      <c r="K13" s="1194"/>
      <c r="L13" s="1194"/>
      <c r="M13" s="1194"/>
      <c r="N13" s="1192">
        <f t="shared" si="0"/>
        <v>0</v>
      </c>
      <c r="O13" s="1193">
        <f t="shared" si="1"/>
        <v>0</v>
      </c>
      <c r="P13" s="1191" t="s">
        <v>12</v>
      </c>
      <c r="Q13" s="1191" t="s">
        <v>12</v>
      </c>
    </row>
    <row r="14" spans="1:17">
      <c r="A14" s="1128" t="s">
        <v>540</v>
      </c>
      <c r="B14" s="1194"/>
      <c r="C14" s="1194"/>
      <c r="D14" s="1194"/>
      <c r="E14" s="1194"/>
      <c r="F14" s="1190"/>
      <c r="G14" s="1190"/>
      <c r="H14" s="1191" t="s">
        <v>12</v>
      </c>
      <c r="I14" s="1191" t="s">
        <v>12</v>
      </c>
      <c r="J14" s="1194"/>
      <c r="K14" s="1194"/>
      <c r="L14" s="1194"/>
      <c r="M14" s="1194"/>
      <c r="N14" s="1192">
        <f t="shared" si="0"/>
        <v>0</v>
      </c>
      <c r="O14" s="1193">
        <f t="shared" si="1"/>
        <v>0</v>
      </c>
      <c r="P14" s="1191" t="s">
        <v>12</v>
      </c>
      <c r="Q14" s="1191" t="s">
        <v>12</v>
      </c>
    </row>
    <row r="15" spans="1:17">
      <c r="A15" s="1128" t="s">
        <v>541</v>
      </c>
      <c r="B15" s="1194"/>
      <c r="C15" s="1194"/>
      <c r="D15" s="1194"/>
      <c r="E15" s="1194"/>
      <c r="F15" s="1190"/>
      <c r="G15" s="1190"/>
      <c r="H15" s="1191" t="s">
        <v>12</v>
      </c>
      <c r="I15" s="1191" t="s">
        <v>12</v>
      </c>
      <c r="J15" s="1194"/>
      <c r="K15" s="1194"/>
      <c r="L15" s="1194"/>
      <c r="M15" s="1194"/>
      <c r="N15" s="1192">
        <f t="shared" si="0"/>
        <v>0</v>
      </c>
      <c r="O15" s="1193">
        <f t="shared" si="1"/>
        <v>0</v>
      </c>
      <c r="P15" s="1191" t="s">
        <v>12</v>
      </c>
      <c r="Q15" s="1191" t="s">
        <v>12</v>
      </c>
    </row>
    <row r="16" spans="1:17">
      <c r="A16" s="1128" t="s">
        <v>542</v>
      </c>
      <c r="B16" s="1194"/>
      <c r="C16" s="1194"/>
      <c r="D16" s="1194"/>
      <c r="E16" s="1194"/>
      <c r="F16" s="1190"/>
      <c r="G16" s="1190"/>
      <c r="H16" s="1191" t="s">
        <v>12</v>
      </c>
      <c r="I16" s="1191" t="s">
        <v>12</v>
      </c>
      <c r="J16" s="1194"/>
      <c r="K16" s="1194"/>
      <c r="L16" s="1194"/>
      <c r="M16" s="1194"/>
      <c r="N16" s="1192">
        <f t="shared" si="0"/>
        <v>0</v>
      </c>
      <c r="O16" s="1193">
        <f t="shared" si="1"/>
        <v>0</v>
      </c>
      <c r="P16" s="1191" t="s">
        <v>12</v>
      </c>
      <c r="Q16" s="1191" t="s">
        <v>12</v>
      </c>
    </row>
    <row r="17" spans="1:19">
      <c r="A17" s="1128" t="s">
        <v>543</v>
      </c>
      <c r="B17" s="1194"/>
      <c r="C17" s="1194"/>
      <c r="D17" s="1194"/>
      <c r="E17" s="1194"/>
      <c r="F17" s="1190"/>
      <c r="G17" s="1190"/>
      <c r="H17" s="1191" t="s">
        <v>12</v>
      </c>
      <c r="I17" s="1191" t="s">
        <v>12</v>
      </c>
      <c r="J17" s="1194"/>
      <c r="K17" s="1194"/>
      <c r="L17" s="1194"/>
      <c r="M17" s="1194"/>
      <c r="N17" s="1192">
        <f t="shared" si="0"/>
        <v>0</v>
      </c>
      <c r="O17" s="1193">
        <f t="shared" si="1"/>
        <v>0</v>
      </c>
      <c r="P17" s="1191" t="s">
        <v>12</v>
      </c>
      <c r="Q17" s="1191" t="s">
        <v>12</v>
      </c>
      <c r="R17" t="s">
        <v>19</v>
      </c>
    </row>
    <row r="18" spans="1:19">
      <c r="A18" s="1128" t="s">
        <v>544</v>
      </c>
      <c r="B18" s="1195"/>
      <c r="C18" s="1194"/>
      <c r="D18" s="1194"/>
      <c r="E18" s="1194"/>
      <c r="F18" s="1190"/>
      <c r="G18" s="1190"/>
      <c r="H18" s="1191" t="s">
        <v>12</v>
      </c>
      <c r="I18" s="1191" t="s">
        <v>12</v>
      </c>
      <c r="J18" s="1194"/>
      <c r="K18" s="1194"/>
      <c r="L18" s="1194"/>
      <c r="M18" s="1194"/>
      <c r="N18" s="1192">
        <f t="shared" si="0"/>
        <v>0</v>
      </c>
      <c r="O18" s="1193">
        <f t="shared" si="1"/>
        <v>0</v>
      </c>
      <c r="P18" s="1191" t="s">
        <v>12</v>
      </c>
      <c r="Q18" s="1191" t="s">
        <v>12</v>
      </c>
    </row>
    <row r="19" spans="1:19">
      <c r="A19" s="1128" t="s">
        <v>545</v>
      </c>
      <c r="B19" s="1196"/>
      <c r="C19" s="1196"/>
      <c r="D19" s="1196"/>
      <c r="E19" s="1196"/>
      <c r="F19" s="1190"/>
      <c r="G19" s="1190"/>
      <c r="H19" s="1191" t="s">
        <v>12</v>
      </c>
      <c r="I19" s="1191" t="s">
        <v>12</v>
      </c>
      <c r="J19" s="1194"/>
      <c r="K19" s="1194"/>
      <c r="L19" s="1196"/>
      <c r="M19" s="1196"/>
      <c r="N19" s="1192">
        <f t="shared" si="0"/>
        <v>0</v>
      </c>
      <c r="O19" s="1193">
        <f t="shared" si="1"/>
        <v>0</v>
      </c>
      <c r="P19" s="1191" t="s">
        <v>12</v>
      </c>
      <c r="Q19" s="1191" t="s">
        <v>12</v>
      </c>
    </row>
    <row r="20" spans="1:19">
      <c r="A20" s="1197" t="s">
        <v>546</v>
      </c>
      <c r="B20" s="1198"/>
      <c r="C20" s="1198"/>
      <c r="D20" s="1198"/>
      <c r="E20" s="1198"/>
      <c r="F20" s="878"/>
      <c r="G20" s="878"/>
      <c r="H20" s="1199" t="s">
        <v>12</v>
      </c>
      <c r="I20" s="1199" t="s">
        <v>12</v>
      </c>
      <c r="J20" s="1200"/>
      <c r="K20" s="1200"/>
      <c r="L20" s="1198"/>
      <c r="M20" s="1198"/>
      <c r="N20" s="1192">
        <f t="shared" si="0"/>
        <v>0</v>
      </c>
      <c r="O20" s="1193">
        <f t="shared" si="1"/>
        <v>0</v>
      </c>
      <c r="P20" s="1199" t="s">
        <v>12</v>
      </c>
      <c r="Q20" s="1199" t="s">
        <v>12</v>
      </c>
    </row>
    <row r="21" spans="1:19">
      <c r="A21" s="9" t="s">
        <v>547</v>
      </c>
      <c r="B21" s="248"/>
      <c r="C21" s="248"/>
      <c r="D21" s="248"/>
      <c r="E21" s="248"/>
      <c r="F21" s="10">
        <f t="shared" ref="F21:O21" si="2">SUM(F9:F20)</f>
        <v>706</v>
      </c>
      <c r="G21" s="443">
        <f t="shared" si="2"/>
        <v>12293</v>
      </c>
      <c r="H21" s="444" t="s">
        <v>12</v>
      </c>
      <c r="I21" s="444" t="s">
        <v>12</v>
      </c>
      <c r="J21" s="443"/>
      <c r="K21" s="248"/>
      <c r="L21" s="248"/>
      <c r="M21" s="248"/>
      <c r="N21" s="193">
        <f t="shared" si="2"/>
        <v>706</v>
      </c>
      <c r="O21" s="310">
        <f t="shared" si="2"/>
        <v>12293</v>
      </c>
      <c r="P21" s="403" t="s">
        <v>12</v>
      </c>
      <c r="Q21" s="403" t="s">
        <v>12</v>
      </c>
    </row>
    <row r="22" spans="1:19" ht="15">
      <c r="G22" s="445"/>
    </row>
    <row r="23" spans="1:19" ht="12.75" customHeight="1">
      <c r="A23" s="1704" t="s">
        <v>548</v>
      </c>
      <c r="B23" s="1704"/>
      <c r="C23" s="1704"/>
      <c r="D23" s="1704"/>
      <c r="E23" s="1704"/>
      <c r="F23" s="1704"/>
      <c r="G23" s="1704"/>
      <c r="H23" s="1704"/>
      <c r="I23" s="1704"/>
      <c r="J23" s="1704"/>
      <c r="K23" s="1704"/>
      <c r="L23" s="1704"/>
      <c r="M23" s="1704"/>
      <c r="N23" s="1704"/>
      <c r="O23" s="1704"/>
      <c r="P23" s="1704"/>
      <c r="Q23" s="1704"/>
    </row>
    <row r="24" spans="1:19" ht="12.75" customHeight="1">
      <c r="A24" s="1710" t="s">
        <v>549</v>
      </c>
      <c r="B24" s="1710"/>
      <c r="C24" s="1710"/>
      <c r="D24" s="1710"/>
      <c r="E24" s="1710"/>
      <c r="F24" s="1710"/>
      <c r="G24" s="1710"/>
      <c r="H24" s="1710"/>
      <c r="I24" s="1710"/>
      <c r="J24" s="1710"/>
      <c r="K24" s="1710"/>
      <c r="L24" s="1710"/>
      <c r="M24" s="1710"/>
      <c r="N24" s="1710"/>
      <c r="O24" s="1710"/>
      <c r="P24" s="1710"/>
      <c r="Q24" s="1710"/>
    </row>
    <row r="25" spans="1:19">
      <c r="A25" s="1548"/>
      <c r="B25" s="1548"/>
      <c r="C25" s="1548"/>
      <c r="D25" s="1548"/>
      <c r="E25" s="1548"/>
      <c r="F25" s="1548"/>
      <c r="G25" s="1548"/>
      <c r="H25" s="1548"/>
      <c r="I25" s="1548"/>
      <c r="J25" s="1548"/>
      <c r="K25" s="1548"/>
      <c r="L25" s="1548"/>
      <c r="M25" s="1548"/>
      <c r="N25" s="1548"/>
      <c r="O25" s="1548"/>
      <c r="P25" s="1548"/>
      <c r="Q25" s="1548"/>
    </row>
    <row r="26" spans="1:19">
      <c r="A26" s="1548" t="s">
        <v>162</v>
      </c>
      <c r="B26" s="1548"/>
      <c r="C26" s="1548"/>
      <c r="D26" s="1548"/>
      <c r="E26" s="1548"/>
      <c r="F26" s="1548"/>
      <c r="G26" s="1548"/>
      <c r="H26" s="1548"/>
      <c r="I26" s="1548"/>
      <c r="J26" s="1548"/>
      <c r="K26" s="1548"/>
      <c r="L26" s="1548"/>
      <c r="M26" s="1548"/>
      <c r="N26" s="1548"/>
      <c r="O26" s="1548"/>
      <c r="P26" s="1548"/>
      <c r="Q26" s="1548"/>
    </row>
    <row r="27" spans="1:19" ht="12.75" customHeight="1">
      <c r="A27" s="1704" t="s">
        <v>550</v>
      </c>
      <c r="B27" s="1704"/>
      <c r="C27" s="1704"/>
      <c r="D27" s="1704"/>
      <c r="E27" s="1704"/>
      <c r="F27" s="1704"/>
      <c r="G27" s="1704"/>
      <c r="H27" s="1704"/>
      <c r="I27" s="1704"/>
      <c r="J27" s="1704"/>
      <c r="K27" s="1704"/>
      <c r="L27" s="1704"/>
      <c r="M27" s="1704"/>
      <c r="N27" s="1704"/>
      <c r="O27" s="1704"/>
      <c r="P27" s="1704"/>
      <c r="Q27" s="1704"/>
    </row>
    <row r="28" spans="1:19" ht="12.75" customHeight="1">
      <c r="A28" s="1644" t="s">
        <v>61</v>
      </c>
      <c r="B28" s="1644"/>
      <c r="C28" s="1644"/>
      <c r="D28" s="1644"/>
      <c r="E28" s="1644"/>
      <c r="F28" s="1644"/>
      <c r="G28" s="1644"/>
      <c r="H28" s="1644"/>
      <c r="I28" s="1644"/>
      <c r="J28" s="1644"/>
      <c r="K28" s="1644"/>
      <c r="L28" s="1644"/>
      <c r="M28" s="1644"/>
      <c r="N28" s="1644"/>
      <c r="O28" s="1644"/>
      <c r="P28" s="1644"/>
      <c r="Q28" s="1644"/>
    </row>
    <row r="29" spans="1:19">
      <c r="A29" s="1644"/>
      <c r="B29" s="1558"/>
      <c r="C29" s="1558"/>
      <c r="D29" s="1558"/>
      <c r="E29" s="1558"/>
      <c r="F29" s="1558"/>
      <c r="G29" s="1558"/>
      <c r="H29" s="1558"/>
      <c r="I29" s="1558"/>
      <c r="J29" s="1558"/>
      <c r="K29" s="1558"/>
      <c r="L29" s="1558"/>
      <c r="M29" s="1558"/>
      <c r="N29" s="1558"/>
      <c r="O29" s="1558"/>
      <c r="P29" s="154"/>
      <c r="Q29" s="154"/>
    </row>
    <row r="30" spans="1:19" ht="16.5" customHeight="1"/>
    <row r="31" spans="1:19" ht="15" customHeight="1">
      <c r="A31" s="1683" t="s">
        <v>551</v>
      </c>
      <c r="B31" s="1684"/>
      <c r="C31" s="1684"/>
      <c r="D31" s="1684"/>
      <c r="E31" s="1684"/>
      <c r="F31" s="1684"/>
      <c r="G31" s="1684"/>
      <c r="H31" s="1684"/>
      <c r="I31" s="1685"/>
      <c r="J31" s="688"/>
      <c r="K31" s="688"/>
      <c r="L31" s="688"/>
      <c r="M31" s="688"/>
      <c r="N31" s="688"/>
      <c r="O31" s="688"/>
      <c r="P31" s="688"/>
      <c r="Q31" s="688"/>
      <c r="S31" s="1"/>
    </row>
    <row r="32" spans="1:19">
      <c r="A32" s="809"/>
      <c r="B32" s="1689" t="s">
        <v>526</v>
      </c>
      <c r="C32" s="1689"/>
      <c r="D32" s="1689"/>
      <c r="E32" s="1698"/>
      <c r="F32" s="1689" t="s">
        <v>527</v>
      </c>
      <c r="G32" s="1689"/>
      <c r="H32" s="1689"/>
      <c r="I32" s="1689"/>
      <c r="J32" s="1688" t="s">
        <v>528</v>
      </c>
      <c r="K32" s="1688"/>
      <c r="L32" s="1688"/>
      <c r="M32" s="1688"/>
      <c r="N32" s="1688" t="s">
        <v>10</v>
      </c>
      <c r="O32" s="1688"/>
      <c r="P32" s="1688"/>
      <c r="Q32" s="1688"/>
    </row>
    <row r="33" spans="1:19">
      <c r="A33" s="1707" t="s">
        <v>525</v>
      </c>
      <c r="B33" s="1690" t="s">
        <v>529</v>
      </c>
      <c r="C33" s="810"/>
      <c r="D33" s="811"/>
      <c r="E33" s="812"/>
      <c r="F33" s="1690" t="s">
        <v>552</v>
      </c>
      <c r="G33" s="810"/>
      <c r="H33" s="811"/>
      <c r="I33" s="812"/>
      <c r="J33" s="1690" t="s">
        <v>529</v>
      </c>
      <c r="K33" s="810"/>
      <c r="L33" s="811"/>
      <c r="M33" s="812"/>
      <c r="N33" s="1690" t="s">
        <v>529</v>
      </c>
      <c r="O33" s="810"/>
      <c r="P33" s="811"/>
      <c r="Q33" s="812"/>
    </row>
    <row r="34" spans="1:19" ht="13.5" customHeight="1">
      <c r="A34" s="1708"/>
      <c r="B34" s="1691"/>
      <c r="C34" s="1689" t="s">
        <v>530</v>
      </c>
      <c r="D34" s="1689"/>
      <c r="E34" s="1689"/>
      <c r="F34" s="1691"/>
      <c r="G34" s="1689" t="s">
        <v>530</v>
      </c>
      <c r="H34" s="1689"/>
      <c r="I34" s="1689"/>
      <c r="J34" s="1691"/>
      <c r="K34" s="1689" t="s">
        <v>530</v>
      </c>
      <c r="L34" s="1689"/>
      <c r="M34" s="1689"/>
      <c r="N34" s="1691"/>
      <c r="O34" s="1689" t="s">
        <v>530</v>
      </c>
      <c r="P34" s="1689"/>
      <c r="Q34" s="1689"/>
    </row>
    <row r="35" spans="1:19" ht="25.5" customHeight="1">
      <c r="A35" s="1709"/>
      <c r="B35" s="1692"/>
      <c r="C35" s="1201" t="s">
        <v>531</v>
      </c>
      <c r="D35" s="1186" t="s">
        <v>532</v>
      </c>
      <c r="E35" s="1186" t="s">
        <v>533</v>
      </c>
      <c r="F35" s="1692"/>
      <c r="G35" s="1201" t="s">
        <v>531</v>
      </c>
      <c r="H35" s="1186" t="s">
        <v>532</v>
      </c>
      <c r="I35" s="1186" t="s">
        <v>533</v>
      </c>
      <c r="J35" s="1692"/>
      <c r="K35" s="1201" t="s">
        <v>531</v>
      </c>
      <c r="L35" s="1186" t="s">
        <v>532</v>
      </c>
      <c r="M35" s="1186" t="s">
        <v>533</v>
      </c>
      <c r="N35" s="1692"/>
      <c r="O35" s="1201" t="s">
        <v>531</v>
      </c>
      <c r="P35" s="1186" t="s">
        <v>532</v>
      </c>
      <c r="Q35" s="1186" t="s">
        <v>533</v>
      </c>
    </row>
    <row r="36" spans="1:19">
      <c r="A36" s="1128" t="s">
        <v>535</v>
      </c>
      <c r="B36" s="1202"/>
      <c r="C36" s="1203"/>
      <c r="D36" s="1203"/>
      <c r="E36" s="1203"/>
      <c r="F36" s="1204"/>
      <c r="G36" s="1204"/>
      <c r="H36" s="1191" t="s">
        <v>12</v>
      </c>
      <c r="I36" s="1191" t="s">
        <v>12</v>
      </c>
      <c r="J36" s="1203"/>
      <c r="K36" s="1203"/>
      <c r="L36" s="1203"/>
      <c r="M36" s="1203"/>
      <c r="N36" s="1204">
        <f>F36</f>
        <v>0</v>
      </c>
      <c r="O36" s="1204">
        <f>G36</f>
        <v>0</v>
      </c>
      <c r="P36" s="1191" t="s">
        <v>12</v>
      </c>
      <c r="Q36" s="1191" t="s">
        <v>12</v>
      </c>
    </row>
    <row r="37" spans="1:19">
      <c r="A37" s="1128" t="s">
        <v>536</v>
      </c>
      <c r="B37" s="1202"/>
      <c r="C37" s="1203"/>
      <c r="D37" s="1203"/>
      <c r="E37" s="1203"/>
      <c r="F37" s="1204"/>
      <c r="G37" s="1204"/>
      <c r="H37" s="1191" t="s">
        <v>12</v>
      </c>
      <c r="I37" s="1191" t="s">
        <v>12</v>
      </c>
      <c r="J37" s="1203"/>
      <c r="K37" s="1203"/>
      <c r="L37" s="1203"/>
      <c r="M37" s="1203"/>
      <c r="N37" s="1204">
        <f t="shared" ref="N37:N47" si="3">F37</f>
        <v>0</v>
      </c>
      <c r="O37" s="1204">
        <f t="shared" ref="O37:O47" si="4">G37</f>
        <v>0</v>
      </c>
      <c r="P37" s="1191" t="s">
        <v>12</v>
      </c>
      <c r="Q37" s="1191" t="s">
        <v>12</v>
      </c>
    </row>
    <row r="38" spans="1:19">
      <c r="A38" s="1128" t="s">
        <v>537</v>
      </c>
      <c r="B38" s="1202" t="s">
        <v>19</v>
      </c>
      <c r="C38" s="1203"/>
      <c r="D38" s="1203"/>
      <c r="E38" s="1203"/>
      <c r="F38" s="1128"/>
      <c r="G38" s="1075"/>
      <c r="H38" s="1191" t="s">
        <v>12</v>
      </c>
      <c r="I38" s="1191" t="s">
        <v>12</v>
      </c>
      <c r="J38" s="1203"/>
      <c r="K38" s="1203"/>
      <c r="L38" s="1203"/>
      <c r="M38" s="1203"/>
      <c r="N38" s="1204">
        <f t="shared" si="3"/>
        <v>0</v>
      </c>
      <c r="O38" s="1204">
        <f t="shared" si="4"/>
        <v>0</v>
      </c>
      <c r="P38" s="1191" t="s">
        <v>12</v>
      </c>
      <c r="Q38" s="1191" t="s">
        <v>12</v>
      </c>
    </row>
    <row r="39" spans="1:19">
      <c r="A39" s="1128" t="s">
        <v>538</v>
      </c>
      <c r="B39" s="1202" t="s">
        <v>19</v>
      </c>
      <c r="C39" s="1203"/>
      <c r="D39" s="1203"/>
      <c r="E39" s="1203"/>
      <c r="F39" s="1128"/>
      <c r="G39" s="1075"/>
      <c r="H39" s="1191" t="s">
        <v>12</v>
      </c>
      <c r="I39" s="1191" t="s">
        <v>12</v>
      </c>
      <c r="J39" s="1203"/>
      <c r="K39" s="1203"/>
      <c r="L39" s="1203"/>
      <c r="M39" s="1203"/>
      <c r="N39" s="1204">
        <f t="shared" si="3"/>
        <v>0</v>
      </c>
      <c r="O39" s="1204">
        <f t="shared" si="4"/>
        <v>0</v>
      </c>
      <c r="P39" s="1191" t="s">
        <v>12</v>
      </c>
      <c r="Q39" s="1191" t="s">
        <v>12</v>
      </c>
    </row>
    <row r="40" spans="1:19">
      <c r="A40" s="1128" t="s">
        <v>539</v>
      </c>
      <c r="B40" s="1202" t="s">
        <v>19</v>
      </c>
      <c r="C40" s="1203"/>
      <c r="D40" s="1203"/>
      <c r="E40" s="1203"/>
      <c r="F40" s="1128"/>
      <c r="G40" s="1075"/>
      <c r="H40" s="1191" t="s">
        <v>12</v>
      </c>
      <c r="I40" s="1191" t="s">
        <v>12</v>
      </c>
      <c r="J40" s="1203"/>
      <c r="K40" s="1203"/>
      <c r="L40" s="1203"/>
      <c r="M40" s="1203"/>
      <c r="N40" s="1204">
        <f t="shared" si="3"/>
        <v>0</v>
      </c>
      <c r="O40" s="1204">
        <f t="shared" si="4"/>
        <v>0</v>
      </c>
      <c r="P40" s="1191" t="s">
        <v>12</v>
      </c>
      <c r="Q40" s="1191" t="s">
        <v>12</v>
      </c>
    </row>
    <row r="41" spans="1:19">
      <c r="A41" s="1128" t="s">
        <v>540</v>
      </c>
      <c r="B41" s="1202"/>
      <c r="C41" s="1203"/>
      <c r="D41" s="1203"/>
      <c r="E41" s="1203"/>
      <c r="F41" s="1128"/>
      <c r="G41" s="1075"/>
      <c r="H41" s="1191" t="s">
        <v>12</v>
      </c>
      <c r="I41" s="1191" t="s">
        <v>12</v>
      </c>
      <c r="J41" s="1203"/>
      <c r="K41" s="1203"/>
      <c r="L41" s="1203"/>
      <c r="M41" s="1203"/>
      <c r="N41" s="1204">
        <f t="shared" si="3"/>
        <v>0</v>
      </c>
      <c r="O41" s="1204">
        <f t="shared" si="4"/>
        <v>0</v>
      </c>
      <c r="P41" s="1191" t="s">
        <v>12</v>
      </c>
      <c r="Q41" s="1191" t="s">
        <v>12</v>
      </c>
    </row>
    <row r="42" spans="1:19">
      <c r="A42" s="1128" t="s">
        <v>541</v>
      </c>
      <c r="B42" s="1202"/>
      <c r="C42" s="1203"/>
      <c r="D42" s="1203"/>
      <c r="E42" s="1203"/>
      <c r="F42" s="1128"/>
      <c r="G42" s="1075"/>
      <c r="H42" s="1191" t="s">
        <v>12</v>
      </c>
      <c r="I42" s="1191" t="s">
        <v>12</v>
      </c>
      <c r="J42" s="1203"/>
      <c r="K42" s="1203"/>
      <c r="L42" s="1203"/>
      <c r="M42" s="1203"/>
      <c r="N42" s="1204">
        <f t="shared" si="3"/>
        <v>0</v>
      </c>
      <c r="O42" s="1204">
        <f t="shared" si="4"/>
        <v>0</v>
      </c>
      <c r="P42" s="1191" t="s">
        <v>12</v>
      </c>
      <c r="Q42" s="1191" t="s">
        <v>12</v>
      </c>
    </row>
    <row r="43" spans="1:19">
      <c r="A43" s="1128" t="s">
        <v>542</v>
      </c>
      <c r="B43" s="1202"/>
      <c r="C43" s="1203"/>
      <c r="D43" s="1203"/>
      <c r="E43" s="1203"/>
      <c r="F43" s="1204"/>
      <c r="G43" s="1075"/>
      <c r="H43" s="1191" t="s">
        <v>12</v>
      </c>
      <c r="I43" s="1191" t="s">
        <v>12</v>
      </c>
      <c r="J43" s="1203"/>
      <c r="K43" s="1203"/>
      <c r="L43" s="1203"/>
      <c r="M43" s="1203"/>
      <c r="N43" s="1204">
        <f t="shared" si="3"/>
        <v>0</v>
      </c>
      <c r="O43" s="1204">
        <f t="shared" si="4"/>
        <v>0</v>
      </c>
      <c r="P43" s="1191" t="s">
        <v>12</v>
      </c>
      <c r="Q43" s="1191" t="s">
        <v>12</v>
      </c>
      <c r="S43" t="s">
        <v>19</v>
      </c>
    </row>
    <row r="44" spans="1:19">
      <c r="A44" s="1128" t="s">
        <v>543</v>
      </c>
      <c r="B44" s="1202"/>
      <c r="C44" s="1203"/>
      <c r="D44" s="1203"/>
      <c r="E44" s="1203"/>
      <c r="F44" s="1204"/>
      <c r="G44" s="1075"/>
      <c r="H44" s="1191" t="s">
        <v>12</v>
      </c>
      <c r="I44" s="1191" t="s">
        <v>12</v>
      </c>
      <c r="J44" s="1203"/>
      <c r="K44" s="1203"/>
      <c r="L44" s="1203"/>
      <c r="M44" s="1203"/>
      <c r="N44" s="1204">
        <f t="shared" si="3"/>
        <v>0</v>
      </c>
      <c r="O44" s="1204">
        <f t="shared" si="4"/>
        <v>0</v>
      </c>
      <c r="P44" s="1191" t="s">
        <v>12</v>
      </c>
      <c r="Q44" s="1191" t="s">
        <v>12</v>
      </c>
    </row>
    <row r="45" spans="1:19">
      <c r="A45" s="1128" t="s">
        <v>544</v>
      </c>
      <c r="B45" s="1203"/>
      <c r="C45" s="1203"/>
      <c r="D45" s="1203"/>
      <c r="E45" s="1203"/>
      <c r="F45" s="1069"/>
      <c r="G45" s="1075"/>
      <c r="H45" s="1191" t="s">
        <v>12</v>
      </c>
      <c r="I45" s="1191" t="s">
        <v>12</v>
      </c>
      <c r="J45" s="1203"/>
      <c r="K45" s="1203"/>
      <c r="L45" s="1203"/>
      <c r="M45" s="1203"/>
      <c r="N45" s="1204">
        <f t="shared" si="3"/>
        <v>0</v>
      </c>
      <c r="O45" s="1204">
        <f t="shared" si="4"/>
        <v>0</v>
      </c>
      <c r="P45" s="1191" t="s">
        <v>12</v>
      </c>
      <c r="Q45" s="1191" t="s">
        <v>12</v>
      </c>
    </row>
    <row r="46" spans="1:19">
      <c r="A46" s="1128" t="s">
        <v>545</v>
      </c>
      <c r="B46" s="1203"/>
      <c r="C46" s="1203"/>
      <c r="D46" s="1203"/>
      <c r="E46" s="1203"/>
      <c r="F46" s="1069"/>
      <c r="G46" s="1075"/>
      <c r="H46" s="1191" t="s">
        <v>12</v>
      </c>
      <c r="I46" s="1191" t="s">
        <v>12</v>
      </c>
      <c r="J46" s="1203"/>
      <c r="K46" s="1203"/>
      <c r="L46" s="1203"/>
      <c r="M46" s="1203"/>
      <c r="N46" s="1204">
        <f t="shared" si="3"/>
        <v>0</v>
      </c>
      <c r="O46" s="1204">
        <f t="shared" si="4"/>
        <v>0</v>
      </c>
      <c r="P46" s="1191" t="s">
        <v>12</v>
      </c>
      <c r="Q46" s="1191" t="s">
        <v>12</v>
      </c>
    </row>
    <row r="47" spans="1:19" ht="13.5" thickBot="1">
      <c r="A47" s="1197" t="s">
        <v>546</v>
      </c>
      <c r="B47" s="1205"/>
      <c r="C47" s="1205"/>
      <c r="D47" s="1205"/>
      <c r="E47" s="1205"/>
      <c r="F47" s="1206"/>
      <c r="G47" s="1207"/>
      <c r="H47" s="1199" t="s">
        <v>12</v>
      </c>
      <c r="I47" s="1199" t="s">
        <v>12</v>
      </c>
      <c r="J47" s="1205"/>
      <c r="K47" s="1205"/>
      <c r="L47" s="1205"/>
      <c r="M47" s="1205"/>
      <c r="N47" s="1206">
        <f t="shared" si="3"/>
        <v>0</v>
      </c>
      <c r="O47" s="1206">
        <f t="shared" si="4"/>
        <v>0</v>
      </c>
      <c r="P47" s="1199" t="s">
        <v>12</v>
      </c>
      <c r="Q47" s="1199" t="s">
        <v>12</v>
      </c>
    </row>
    <row r="48" spans="1:19">
      <c r="A48" s="9" t="s">
        <v>547</v>
      </c>
      <c r="B48" s="248">
        <f>SUM(B36:B47)</f>
        <v>0</v>
      </c>
      <c r="C48" s="248">
        <f t="shared" ref="C48:O48" si="5">SUM(C36:C47)</f>
        <v>0</v>
      </c>
      <c r="D48" s="248">
        <f t="shared" si="5"/>
        <v>0</v>
      </c>
      <c r="E48" s="248">
        <f t="shared" si="5"/>
        <v>0</v>
      </c>
      <c r="F48" s="10">
        <f t="shared" si="5"/>
        <v>0</v>
      </c>
      <c r="G48" s="10">
        <f t="shared" si="5"/>
        <v>0</v>
      </c>
      <c r="H48" s="403" t="s">
        <v>12</v>
      </c>
      <c r="I48" s="403" t="s">
        <v>12</v>
      </c>
      <c r="J48" s="248">
        <f t="shared" si="5"/>
        <v>0</v>
      </c>
      <c r="K48" s="248">
        <f t="shared" si="5"/>
        <v>0</v>
      </c>
      <c r="L48" s="248">
        <f t="shared" si="5"/>
        <v>0</v>
      </c>
      <c r="M48" s="248">
        <f t="shared" si="5"/>
        <v>0</v>
      </c>
      <c r="N48" s="10">
        <f t="shared" si="5"/>
        <v>0</v>
      </c>
      <c r="O48" s="10">
        <f t="shared" si="5"/>
        <v>0</v>
      </c>
      <c r="P48" s="403" t="s">
        <v>12</v>
      </c>
      <c r="Q48" s="403" t="s">
        <v>12</v>
      </c>
    </row>
    <row r="49" spans="1:19">
      <c r="A49" s="8"/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1"/>
    </row>
    <row r="50" spans="1:19">
      <c r="A50" s="1693" t="s">
        <v>553</v>
      </c>
      <c r="B50" s="1693"/>
      <c r="C50" s="1693"/>
      <c r="D50" s="1693"/>
      <c r="E50" s="1693"/>
      <c r="F50" s="1693"/>
      <c r="G50" s="1693"/>
      <c r="H50" s="1693"/>
      <c r="I50" s="1693"/>
      <c r="J50" s="1693"/>
      <c r="K50" s="1693"/>
      <c r="L50" s="1693"/>
      <c r="M50" s="1693"/>
      <c r="N50" s="1693"/>
      <c r="O50" s="1693"/>
      <c r="P50" s="1693"/>
      <c r="Q50" s="1693"/>
    </row>
    <row r="51" spans="1:19">
      <c r="A51" s="1548" t="s">
        <v>162</v>
      </c>
      <c r="B51" s="1548"/>
      <c r="C51" s="1548"/>
      <c r="D51" s="1548"/>
      <c r="E51" s="1548"/>
      <c r="F51" s="1548"/>
      <c r="G51" s="1548"/>
      <c r="H51" s="1548"/>
      <c r="I51" s="1548"/>
      <c r="J51" s="1548"/>
      <c r="K51" s="1548"/>
      <c r="L51" s="1548"/>
      <c r="M51" s="1548"/>
      <c r="N51" s="1548"/>
      <c r="O51" s="1548"/>
      <c r="P51" s="1548"/>
      <c r="Q51" s="1548"/>
    </row>
    <row r="52" spans="1:19" ht="12.75" customHeight="1">
      <c r="A52" s="1704" t="s">
        <v>554</v>
      </c>
      <c r="B52" s="1704"/>
      <c r="C52" s="1704"/>
      <c r="D52" s="1704"/>
      <c r="E52" s="1704"/>
      <c r="F52" s="1704"/>
      <c r="G52" s="1704"/>
      <c r="H52" s="1704"/>
      <c r="I52" s="1704"/>
      <c r="J52" s="1704"/>
      <c r="K52" s="1704"/>
      <c r="L52" s="1704"/>
      <c r="M52" s="1704"/>
      <c r="N52" s="1704"/>
      <c r="O52" s="1704"/>
      <c r="P52" s="1704"/>
      <c r="Q52" s="1704"/>
    </row>
    <row r="53" spans="1:19" ht="12.75" customHeight="1">
      <c r="A53" s="1644" t="s">
        <v>61</v>
      </c>
      <c r="B53" s="1644"/>
      <c r="C53" s="1644"/>
      <c r="D53" s="1644"/>
      <c r="E53" s="1644"/>
      <c r="F53" s="1644"/>
      <c r="G53" s="1644"/>
      <c r="H53" s="1644"/>
      <c r="I53" s="1644"/>
      <c r="J53" s="1644"/>
      <c r="K53" s="1644"/>
      <c r="L53" s="1644"/>
      <c r="M53" s="1644"/>
      <c r="N53" s="1644"/>
      <c r="O53" s="1644"/>
      <c r="P53" s="1644"/>
      <c r="Q53" s="1644"/>
    </row>
    <row r="54" spans="1:19">
      <c r="A54" s="679"/>
      <c r="B54" s="679"/>
      <c r="C54" s="679"/>
      <c r="D54" s="679"/>
      <c r="E54" s="679"/>
      <c r="F54" s="679"/>
      <c r="G54" s="679"/>
      <c r="H54" s="679"/>
      <c r="I54" s="679"/>
      <c r="J54" s="679"/>
      <c r="K54" s="679"/>
      <c r="L54" s="679"/>
      <c r="M54" s="679"/>
      <c r="N54" s="679"/>
      <c r="O54" s="679"/>
    </row>
    <row r="55" spans="1:19" ht="15.75">
      <c r="A55" s="1683" t="s">
        <v>555</v>
      </c>
      <c r="B55" s="1684"/>
      <c r="C55" s="1684"/>
      <c r="D55" s="1684"/>
      <c r="E55" s="1684"/>
      <c r="F55" s="1684"/>
      <c r="G55" s="1684"/>
      <c r="H55" s="1684"/>
      <c r="I55" s="1685"/>
      <c r="J55" s="688"/>
      <c r="K55" s="688"/>
      <c r="L55" s="688"/>
      <c r="M55" s="688"/>
      <c r="N55" s="688"/>
      <c r="O55" s="688"/>
      <c r="P55" s="688"/>
      <c r="Q55" s="688"/>
      <c r="S55" s="1"/>
    </row>
    <row r="56" spans="1:19">
      <c r="A56" s="1694" t="s">
        <v>525</v>
      </c>
      <c r="B56" s="1689" t="s">
        <v>526</v>
      </c>
      <c r="C56" s="1689"/>
      <c r="D56" s="1689"/>
      <c r="E56" s="1698"/>
      <c r="F56" s="1689" t="s">
        <v>527</v>
      </c>
      <c r="G56" s="1689"/>
      <c r="H56" s="1689"/>
      <c r="I56" s="1689"/>
      <c r="J56" s="1688" t="s">
        <v>528</v>
      </c>
      <c r="K56" s="1688"/>
      <c r="L56" s="1688"/>
      <c r="M56" s="1688"/>
      <c r="N56" s="1688" t="s">
        <v>10</v>
      </c>
      <c r="O56" s="1688"/>
      <c r="P56" s="1688"/>
      <c r="Q56" s="1688"/>
    </row>
    <row r="57" spans="1:19" ht="13.5" customHeight="1">
      <c r="A57" s="1695"/>
      <c r="B57" s="1697" t="s">
        <v>552</v>
      </c>
      <c r="C57" s="1688" t="s">
        <v>530</v>
      </c>
      <c r="D57" s="1688"/>
      <c r="E57" s="1688"/>
      <c r="F57" s="1697" t="s">
        <v>552</v>
      </c>
      <c r="G57" s="1688" t="s">
        <v>530</v>
      </c>
      <c r="H57" s="1688"/>
      <c r="I57" s="1688"/>
      <c r="J57" s="1697" t="s">
        <v>552</v>
      </c>
      <c r="K57" s="1688" t="s">
        <v>530</v>
      </c>
      <c r="L57" s="1688"/>
      <c r="M57" s="1688"/>
      <c r="N57" s="1697" t="s">
        <v>552</v>
      </c>
      <c r="O57" s="1688" t="s">
        <v>530</v>
      </c>
      <c r="P57" s="1688"/>
      <c r="Q57" s="1688"/>
    </row>
    <row r="58" spans="1:19" ht="39.75" customHeight="1">
      <c r="A58" s="1696"/>
      <c r="B58" s="1697"/>
      <c r="C58" s="1186" t="s">
        <v>531</v>
      </c>
      <c r="D58" s="1186" t="s">
        <v>532</v>
      </c>
      <c r="E58" s="1186" t="s">
        <v>533</v>
      </c>
      <c r="F58" s="1697"/>
      <c r="G58" s="1186" t="s">
        <v>531</v>
      </c>
      <c r="H58" s="1186" t="s">
        <v>532</v>
      </c>
      <c r="I58" s="1186" t="s">
        <v>533</v>
      </c>
      <c r="J58" s="1697"/>
      <c r="K58" s="1186" t="s">
        <v>531</v>
      </c>
      <c r="L58" s="1186" t="s">
        <v>532</v>
      </c>
      <c r="M58" s="1186" t="s">
        <v>533</v>
      </c>
      <c r="N58" s="1697"/>
      <c r="O58" s="1186" t="s">
        <v>531</v>
      </c>
      <c r="P58" s="1186" t="s">
        <v>532</v>
      </c>
      <c r="Q58" s="1186" t="s">
        <v>533</v>
      </c>
    </row>
    <row r="59" spans="1:19">
      <c r="A59" s="1128" t="s">
        <v>535</v>
      </c>
      <c r="B59" s="1208"/>
      <c r="C59" s="1203"/>
      <c r="D59" s="1203"/>
      <c r="E59" s="1203"/>
      <c r="F59" s="1204">
        <v>0</v>
      </c>
      <c r="G59" s="1204">
        <v>0</v>
      </c>
      <c r="H59" s="1191" t="s">
        <v>12</v>
      </c>
      <c r="I59" s="1191" t="s">
        <v>12</v>
      </c>
      <c r="J59" s="1203"/>
      <c r="K59" s="1203"/>
      <c r="L59" s="1203"/>
      <c r="M59" s="1203"/>
      <c r="N59" s="1204">
        <f>F59</f>
        <v>0</v>
      </c>
      <c r="O59" s="1204">
        <f>G59</f>
        <v>0</v>
      </c>
      <c r="P59" s="1191">
        <v>0</v>
      </c>
      <c r="Q59" s="1191">
        <v>0</v>
      </c>
    </row>
    <row r="60" spans="1:19">
      <c r="A60" s="1128" t="s">
        <v>536</v>
      </c>
      <c r="B60" s="1208"/>
      <c r="C60" s="1203"/>
      <c r="D60" s="1203"/>
      <c r="E60" s="1203"/>
      <c r="F60" s="1204">
        <v>0</v>
      </c>
      <c r="G60" s="1204">
        <v>0</v>
      </c>
      <c r="H60" s="1191" t="s">
        <v>12</v>
      </c>
      <c r="I60" s="1191" t="s">
        <v>12</v>
      </c>
      <c r="J60" s="1203"/>
      <c r="K60" s="1203"/>
      <c r="L60" s="1203"/>
      <c r="M60" s="1203"/>
      <c r="N60" s="1204">
        <f t="shared" ref="N60:N69" si="6">F60</f>
        <v>0</v>
      </c>
      <c r="O60" s="1204">
        <f t="shared" ref="O60:O69" si="7">G60</f>
        <v>0</v>
      </c>
      <c r="P60" s="1191">
        <v>0</v>
      </c>
      <c r="Q60" s="1191">
        <v>0</v>
      </c>
    </row>
    <row r="61" spans="1:19">
      <c r="A61" s="1128" t="s">
        <v>537</v>
      </c>
      <c r="B61" s="1208"/>
      <c r="C61" s="1203"/>
      <c r="D61" s="1203"/>
      <c r="E61" s="1203">
        <v>0</v>
      </c>
      <c r="F61" s="1204">
        <v>0</v>
      </c>
      <c r="G61" s="1204">
        <v>0</v>
      </c>
      <c r="H61" s="1191" t="s">
        <v>12</v>
      </c>
      <c r="I61" s="1191" t="s">
        <v>12</v>
      </c>
      <c r="J61" s="1203"/>
      <c r="K61" s="1209"/>
      <c r="L61" s="1210"/>
      <c r="M61" s="1210"/>
      <c r="N61" s="1204"/>
      <c r="O61" s="1204"/>
      <c r="P61" s="1191"/>
      <c r="Q61" s="1191">
        <v>0</v>
      </c>
    </row>
    <row r="62" spans="1:19">
      <c r="A62" s="1128" t="s">
        <v>538</v>
      </c>
      <c r="B62" s="1208"/>
      <c r="C62" s="1203"/>
      <c r="D62" s="1203"/>
      <c r="E62" s="1203"/>
      <c r="F62" s="1204"/>
      <c r="G62" s="1204"/>
      <c r="H62" s="1191" t="s">
        <v>12</v>
      </c>
      <c r="I62" s="1191" t="s">
        <v>12</v>
      </c>
      <c r="J62" s="1203"/>
      <c r="K62" s="1209"/>
      <c r="L62" s="1209"/>
      <c r="M62" s="1209"/>
      <c r="N62" s="1204">
        <f t="shared" si="6"/>
        <v>0</v>
      </c>
      <c r="O62" s="1204">
        <f t="shared" si="7"/>
        <v>0</v>
      </c>
      <c r="P62" s="1191"/>
      <c r="Q62" s="1191"/>
    </row>
    <row r="63" spans="1:19">
      <c r="A63" s="1128" t="s">
        <v>539</v>
      </c>
      <c r="B63" s="1208"/>
      <c r="C63" s="1203"/>
      <c r="D63" s="1203"/>
      <c r="E63" s="1203"/>
      <c r="F63" s="1204"/>
      <c r="G63" s="1204"/>
      <c r="H63" s="1191" t="s">
        <v>12</v>
      </c>
      <c r="I63" s="1191" t="s">
        <v>12</v>
      </c>
      <c r="J63" s="1208"/>
      <c r="K63" s="1211"/>
      <c r="L63" s="1211"/>
      <c r="M63" s="1211"/>
      <c r="N63" s="1204">
        <f t="shared" si="6"/>
        <v>0</v>
      </c>
      <c r="O63" s="1204">
        <f t="shared" si="7"/>
        <v>0</v>
      </c>
      <c r="P63" s="1191"/>
      <c r="Q63" s="1191"/>
    </row>
    <row r="64" spans="1:19">
      <c r="A64" s="1128" t="s">
        <v>540</v>
      </c>
      <c r="B64" s="1208"/>
      <c r="C64" s="1203"/>
      <c r="D64" s="1203"/>
      <c r="E64" s="1203"/>
      <c r="F64" s="1204"/>
      <c r="G64" s="1204"/>
      <c r="H64" s="1191" t="s">
        <v>12</v>
      </c>
      <c r="I64" s="1191" t="s">
        <v>12</v>
      </c>
      <c r="J64" s="1203"/>
      <c r="K64" s="1209"/>
      <c r="L64" s="1209"/>
      <c r="M64" s="1209"/>
      <c r="N64" s="1204">
        <f t="shared" si="6"/>
        <v>0</v>
      </c>
      <c r="O64" s="1204">
        <f t="shared" si="7"/>
        <v>0</v>
      </c>
      <c r="P64" s="1191"/>
      <c r="Q64" s="1191"/>
    </row>
    <row r="65" spans="1:19">
      <c r="A65" s="1128" t="s">
        <v>541</v>
      </c>
      <c r="B65" s="1208"/>
      <c r="C65" s="1203"/>
      <c r="D65" s="1203"/>
      <c r="E65" s="1203"/>
      <c r="F65" s="1204"/>
      <c r="G65" s="1204"/>
      <c r="H65" s="1191" t="s">
        <v>12</v>
      </c>
      <c r="I65" s="1191" t="s">
        <v>12</v>
      </c>
      <c r="J65" s="1203"/>
      <c r="K65" s="1203"/>
      <c r="L65" s="1203"/>
      <c r="M65" s="1203"/>
      <c r="N65" s="1204">
        <f t="shared" si="6"/>
        <v>0</v>
      </c>
      <c r="O65" s="1204">
        <f t="shared" si="7"/>
        <v>0</v>
      </c>
      <c r="P65" s="1191"/>
      <c r="Q65" s="1191"/>
    </row>
    <row r="66" spans="1:19">
      <c r="A66" s="1128" t="s">
        <v>542</v>
      </c>
      <c r="B66" s="1208"/>
      <c r="C66" s="1203"/>
      <c r="D66" s="1203"/>
      <c r="E66" s="1203"/>
      <c r="F66" s="1204"/>
      <c r="G66" s="1204"/>
      <c r="H66" s="1191" t="s">
        <v>12</v>
      </c>
      <c r="I66" s="1191" t="s">
        <v>12</v>
      </c>
      <c r="J66" s="1203"/>
      <c r="K66" s="1203"/>
      <c r="L66" s="1203"/>
      <c r="M66" s="1203"/>
      <c r="N66" s="1204">
        <f t="shared" si="6"/>
        <v>0</v>
      </c>
      <c r="O66" s="1204">
        <f t="shared" si="7"/>
        <v>0</v>
      </c>
      <c r="P66" s="1191"/>
      <c r="Q66" s="1191"/>
    </row>
    <row r="67" spans="1:19">
      <c r="A67" s="1128" t="s">
        <v>543</v>
      </c>
      <c r="B67" s="1208"/>
      <c r="C67" s="1203"/>
      <c r="D67" s="1203"/>
      <c r="E67" s="1203"/>
      <c r="F67" s="1204"/>
      <c r="G67" s="1204"/>
      <c r="H67" s="1191" t="s">
        <v>12</v>
      </c>
      <c r="I67" s="1191" t="s">
        <v>12</v>
      </c>
      <c r="J67" s="1203"/>
      <c r="K67" s="1203"/>
      <c r="L67" s="1203"/>
      <c r="M67" s="1203"/>
      <c r="N67" s="1204">
        <f t="shared" si="6"/>
        <v>0</v>
      </c>
      <c r="O67" s="1204">
        <f t="shared" si="7"/>
        <v>0</v>
      </c>
      <c r="P67" s="1191"/>
      <c r="Q67" s="1191"/>
    </row>
    <row r="68" spans="1:19">
      <c r="A68" s="1128" t="s">
        <v>544</v>
      </c>
      <c r="B68" s="1203"/>
      <c r="C68" s="1203"/>
      <c r="D68" s="1203"/>
      <c r="E68" s="1203"/>
      <c r="F68" s="1212"/>
      <c r="G68" s="1212"/>
      <c r="H68" s="1191" t="s">
        <v>12</v>
      </c>
      <c r="I68" s="1191" t="s">
        <v>12</v>
      </c>
      <c r="J68" s="1203"/>
      <c r="K68" s="1203"/>
      <c r="L68" s="1203"/>
      <c r="M68" s="1203"/>
      <c r="N68" s="1204">
        <f t="shared" si="6"/>
        <v>0</v>
      </c>
      <c r="O68" s="1204">
        <f t="shared" si="7"/>
        <v>0</v>
      </c>
      <c r="P68" s="1191"/>
      <c r="Q68" s="1191"/>
    </row>
    <row r="69" spans="1:19">
      <c r="A69" s="1128" t="s">
        <v>545</v>
      </c>
      <c r="B69" s="1203"/>
      <c r="C69" s="1203"/>
      <c r="D69" s="1203"/>
      <c r="E69" s="1203"/>
      <c r="F69" s="1212"/>
      <c r="G69" s="1212"/>
      <c r="H69" s="1191" t="s">
        <v>12</v>
      </c>
      <c r="I69" s="1191" t="s">
        <v>12</v>
      </c>
      <c r="J69" s="1203"/>
      <c r="K69" s="1203"/>
      <c r="L69" s="1203"/>
      <c r="M69" s="1203"/>
      <c r="N69" s="1204">
        <f t="shared" si="6"/>
        <v>0</v>
      </c>
      <c r="O69" s="1204">
        <f t="shared" si="7"/>
        <v>0</v>
      </c>
      <c r="P69" s="1191"/>
      <c r="Q69" s="1191"/>
    </row>
    <row r="70" spans="1:19" ht="13.5" thickBot="1">
      <c r="A70" s="1197" t="s">
        <v>546</v>
      </c>
      <c r="B70" s="1205"/>
      <c r="C70" s="1205"/>
      <c r="D70" s="1205"/>
      <c r="E70" s="1205"/>
      <c r="F70" s="1213"/>
      <c r="G70" s="1213"/>
      <c r="H70" s="1199" t="s">
        <v>12</v>
      </c>
      <c r="I70" s="1199" t="s">
        <v>12</v>
      </c>
      <c r="J70" s="1205"/>
      <c r="K70" s="1205"/>
      <c r="L70" s="1205"/>
      <c r="M70" s="1496"/>
      <c r="N70" s="1497"/>
      <c r="O70" s="1497"/>
      <c r="P70" s="1199"/>
      <c r="Q70" s="1199"/>
    </row>
    <row r="71" spans="1:19">
      <c r="A71" s="9" t="s">
        <v>547</v>
      </c>
      <c r="B71" s="248">
        <f>SUM(B59:B70)</f>
        <v>0</v>
      </c>
      <c r="C71" s="248">
        <f t="shared" ref="C71:O71" si="8">SUM(C59:C70)</f>
        <v>0</v>
      </c>
      <c r="D71" s="248">
        <f t="shared" si="8"/>
        <v>0</v>
      </c>
      <c r="E71" s="248">
        <f t="shared" si="8"/>
        <v>0</v>
      </c>
      <c r="F71" s="10">
        <f t="shared" si="8"/>
        <v>0</v>
      </c>
      <c r="G71" s="10">
        <f t="shared" si="8"/>
        <v>0</v>
      </c>
      <c r="H71" s="403" t="s">
        <v>12</v>
      </c>
      <c r="I71" s="403" t="s">
        <v>12</v>
      </c>
      <c r="J71" s="248">
        <f t="shared" si="8"/>
        <v>0</v>
      </c>
      <c r="K71" s="248">
        <f t="shared" si="8"/>
        <v>0</v>
      </c>
      <c r="L71" s="248">
        <f t="shared" si="8"/>
        <v>0</v>
      </c>
      <c r="M71" s="249">
        <f t="shared" si="8"/>
        <v>0</v>
      </c>
      <c r="N71" s="193">
        <f>SUM(N59:N70)</f>
        <v>0</v>
      </c>
      <c r="O71" s="193">
        <f t="shared" si="8"/>
        <v>0</v>
      </c>
      <c r="P71" s="403">
        <f>SUM(P59:P70)</f>
        <v>0</v>
      </c>
      <c r="Q71" s="403">
        <f>SUM(Q59:Q70)</f>
        <v>0</v>
      </c>
    </row>
    <row r="72" spans="1:19">
      <c r="A72" s="8"/>
      <c r="B72" s="20"/>
      <c r="C72" s="20"/>
      <c r="D72" s="20"/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1"/>
    </row>
    <row r="73" spans="1:19">
      <c r="A73" s="1693" t="s">
        <v>553</v>
      </c>
      <c r="B73" s="1693"/>
      <c r="C73" s="1693"/>
      <c r="D73" s="1693"/>
      <c r="E73" s="1693"/>
      <c r="F73" s="1693"/>
      <c r="G73" s="1693"/>
      <c r="H73" s="1693"/>
      <c r="I73" s="1693"/>
      <c r="J73" s="1693"/>
      <c r="K73" s="1693"/>
      <c r="L73" s="1693"/>
      <c r="M73" s="1693"/>
      <c r="N73" s="1693"/>
      <c r="O73" s="1693"/>
      <c r="P73" s="1693"/>
      <c r="Q73" s="1693"/>
    </row>
    <row r="74" spans="1:19">
      <c r="A74" s="1548" t="s">
        <v>162</v>
      </c>
      <c r="B74" s="1548"/>
      <c r="C74" s="1548"/>
      <c r="D74" s="1548"/>
      <c r="E74" s="1548"/>
      <c r="F74" s="1548"/>
      <c r="G74" s="1548"/>
      <c r="H74" s="1548"/>
      <c r="I74" s="1548"/>
      <c r="J74" s="1548"/>
      <c r="K74" s="1548"/>
      <c r="L74" s="1548"/>
      <c r="M74" s="1548"/>
      <c r="N74" s="1548"/>
      <c r="O74" s="1548"/>
      <c r="P74" s="1548"/>
      <c r="Q74" s="1548"/>
    </row>
    <row r="75" spans="1:19">
      <c r="A75" s="1548" t="s">
        <v>556</v>
      </c>
      <c r="B75" s="1548"/>
      <c r="C75" s="1548"/>
      <c r="D75" s="1548"/>
      <c r="E75" s="1548"/>
      <c r="F75" s="1548"/>
      <c r="G75" s="1548"/>
      <c r="H75" s="1548"/>
      <c r="I75" s="1548"/>
      <c r="J75" s="1548"/>
      <c r="K75" s="1548"/>
      <c r="L75" s="1548"/>
      <c r="M75" s="1548"/>
      <c r="N75" s="1548"/>
      <c r="O75" s="1548"/>
      <c r="P75" s="1548"/>
      <c r="Q75" s="1548"/>
    </row>
    <row r="76" spans="1:19" ht="12.75" customHeight="1">
      <c r="A76" s="1704" t="s">
        <v>557</v>
      </c>
      <c r="B76" s="1704"/>
      <c r="C76" s="1704"/>
      <c r="D76" s="1704"/>
      <c r="E76" s="1704"/>
      <c r="F76" s="1704"/>
      <c r="G76" s="1704"/>
      <c r="H76" s="1704"/>
      <c r="I76" s="1704"/>
      <c r="J76" s="1704"/>
      <c r="K76" s="1704"/>
      <c r="L76" s="1704"/>
      <c r="M76" s="1704"/>
      <c r="N76" s="1704"/>
      <c r="O76" s="1704"/>
      <c r="P76" s="1704"/>
      <c r="Q76" s="1704"/>
    </row>
    <row r="77" spans="1:19" ht="12.75" customHeight="1">
      <c r="A77" s="1644" t="s">
        <v>61</v>
      </c>
      <c r="B77" s="1644"/>
      <c r="C77" s="1644"/>
      <c r="D77" s="1644"/>
      <c r="E77" s="1644"/>
      <c r="F77" s="1644"/>
      <c r="G77" s="1644"/>
      <c r="H77" s="1644"/>
      <c r="I77" s="1644"/>
      <c r="J77" s="1644"/>
      <c r="K77" s="1644"/>
      <c r="L77" s="1644"/>
      <c r="M77" s="1644"/>
      <c r="N77" s="1644"/>
      <c r="O77" s="1644"/>
      <c r="P77" s="1644"/>
      <c r="Q77" s="1644"/>
    </row>
    <row r="78" spans="1:19">
      <c r="A78" s="8"/>
      <c r="B78" s="20"/>
      <c r="C78" s="20"/>
      <c r="D78" s="20"/>
      <c r="E78" s="20"/>
      <c r="F78" s="20"/>
      <c r="G78" s="20"/>
      <c r="H78" s="20"/>
      <c r="I78" s="20"/>
      <c r="J78" s="20"/>
      <c r="K78" s="20"/>
      <c r="L78" s="20"/>
      <c r="M78" s="20"/>
      <c r="N78" s="20"/>
      <c r="O78" s="20"/>
      <c r="P78" s="20"/>
      <c r="Q78" s="21"/>
    </row>
    <row r="79" spans="1:19">
      <c r="A79" s="8"/>
      <c r="B79" s="20"/>
      <c r="C79" s="20"/>
      <c r="D79" s="20"/>
      <c r="E79" s="20"/>
      <c r="F79" s="20"/>
      <c r="G79" s="20"/>
      <c r="H79" s="20"/>
      <c r="I79" s="20"/>
      <c r="J79" s="20"/>
      <c r="K79" s="20"/>
      <c r="L79" s="20"/>
      <c r="M79" s="20"/>
      <c r="N79" s="20"/>
      <c r="O79" s="20"/>
      <c r="P79" s="20"/>
      <c r="Q79" s="21"/>
    </row>
    <row r="80" spans="1:19" ht="15.75">
      <c r="A80" s="1683" t="s">
        <v>558</v>
      </c>
      <c r="B80" s="1684"/>
      <c r="C80" s="1684"/>
      <c r="D80" s="1684"/>
      <c r="E80" s="1684"/>
      <c r="F80" s="1684"/>
      <c r="G80" s="1684"/>
      <c r="H80" s="1684"/>
      <c r="I80" s="1685"/>
      <c r="J80" s="688"/>
      <c r="K80" s="688"/>
      <c r="L80" s="688"/>
      <c r="M80" s="688"/>
      <c r="N80" s="688"/>
      <c r="O80" s="688"/>
      <c r="P80" s="688"/>
      <c r="Q80" s="688"/>
      <c r="S80" s="1"/>
    </row>
    <row r="81" spans="1:17">
      <c r="A81" s="686"/>
      <c r="B81" s="1676" t="s">
        <v>526</v>
      </c>
      <c r="C81" s="1676"/>
      <c r="D81" s="1676"/>
      <c r="E81" s="1686"/>
      <c r="F81" s="1676" t="s">
        <v>527</v>
      </c>
      <c r="G81" s="1676"/>
      <c r="H81" s="1676"/>
      <c r="I81" s="1676"/>
      <c r="J81" s="1687" t="s">
        <v>528</v>
      </c>
      <c r="K81" s="1687"/>
      <c r="L81" s="1687"/>
      <c r="M81" s="1687"/>
      <c r="N81" s="1687" t="s">
        <v>10</v>
      </c>
      <c r="O81" s="1687"/>
      <c r="P81" s="1687"/>
      <c r="Q81" s="1687"/>
    </row>
    <row r="82" spans="1:17">
      <c r="A82" s="1677" t="s">
        <v>525</v>
      </c>
      <c r="B82" s="1680" t="s">
        <v>529</v>
      </c>
      <c r="C82" s="17"/>
      <c r="D82" s="18"/>
      <c r="E82" s="19"/>
      <c r="F82" s="1680" t="s">
        <v>529</v>
      </c>
      <c r="G82" s="17"/>
      <c r="H82" s="18"/>
      <c r="I82" s="19"/>
      <c r="J82" s="1680" t="s">
        <v>529</v>
      </c>
      <c r="K82" s="17"/>
      <c r="L82" s="18"/>
      <c r="M82" s="19"/>
      <c r="N82" s="1680" t="s">
        <v>529</v>
      </c>
      <c r="O82" s="17"/>
      <c r="P82" s="18"/>
      <c r="Q82" s="19"/>
    </row>
    <row r="83" spans="1:17">
      <c r="A83" s="1678"/>
      <c r="B83" s="1681"/>
      <c r="C83" s="1676" t="s">
        <v>530</v>
      </c>
      <c r="D83" s="1676"/>
      <c r="E83" s="1676"/>
      <c r="F83" s="1681"/>
      <c r="G83" s="1676" t="s">
        <v>530</v>
      </c>
      <c r="H83" s="1676"/>
      <c r="I83" s="1676"/>
      <c r="J83" s="1681"/>
      <c r="K83" s="1676" t="s">
        <v>530</v>
      </c>
      <c r="L83" s="1676"/>
      <c r="M83" s="1676"/>
      <c r="N83" s="1681"/>
      <c r="O83" s="1676" t="s">
        <v>530</v>
      </c>
      <c r="P83" s="1676"/>
      <c r="Q83" s="1676"/>
    </row>
    <row r="84" spans="1:17">
      <c r="A84" s="1679"/>
      <c r="B84" s="1682"/>
      <c r="C84" s="1215" t="s">
        <v>531</v>
      </c>
      <c r="D84" s="1214" t="s">
        <v>532</v>
      </c>
      <c r="E84" s="1214" t="s">
        <v>533</v>
      </c>
      <c r="F84" s="1682"/>
      <c r="G84" s="1215" t="s">
        <v>531</v>
      </c>
      <c r="H84" s="1214" t="s">
        <v>532</v>
      </c>
      <c r="I84" s="1214" t="s">
        <v>533</v>
      </c>
      <c r="J84" s="1682"/>
      <c r="K84" s="1215" t="s">
        <v>531</v>
      </c>
      <c r="L84" s="1214" t="s">
        <v>532</v>
      </c>
      <c r="M84" s="1214" t="s">
        <v>533</v>
      </c>
      <c r="N84" s="1682"/>
      <c r="O84" s="1215" t="s">
        <v>531</v>
      </c>
      <c r="P84" s="1214" t="s">
        <v>532</v>
      </c>
      <c r="Q84" s="1214" t="s">
        <v>533</v>
      </c>
    </row>
    <row r="85" spans="1:17">
      <c r="A85" s="1128" t="s">
        <v>535</v>
      </c>
      <c r="B85" s="942">
        <v>15</v>
      </c>
      <c r="C85" s="944">
        <v>1361</v>
      </c>
      <c r="D85" s="944">
        <v>41568</v>
      </c>
      <c r="E85" s="943">
        <v>6</v>
      </c>
      <c r="F85" s="1203">
        <v>0</v>
      </c>
      <c r="G85" s="1203">
        <v>0</v>
      </c>
      <c r="H85" s="1216" t="s">
        <v>12</v>
      </c>
      <c r="I85" s="1216" t="s">
        <v>12</v>
      </c>
      <c r="J85" s="1203"/>
      <c r="K85" s="1203"/>
      <c r="L85" s="1203"/>
      <c r="M85" s="1203"/>
      <c r="N85" s="1204">
        <f>B85</f>
        <v>15</v>
      </c>
      <c r="O85" s="1204">
        <f t="shared" ref="O85:Q96" si="9">C85</f>
        <v>1361</v>
      </c>
      <c r="P85" s="1204">
        <f t="shared" si="9"/>
        <v>41568</v>
      </c>
      <c r="Q85" s="1217">
        <v>6</v>
      </c>
    </row>
    <row r="86" spans="1:17">
      <c r="A86" s="1128" t="s">
        <v>536</v>
      </c>
      <c r="B86" s="752"/>
      <c r="C86" s="753"/>
      <c r="D86" s="754"/>
      <c r="E86" s="753"/>
      <c r="F86" s="1203">
        <v>0</v>
      </c>
      <c r="G86" s="1203">
        <v>0</v>
      </c>
      <c r="H86" s="1216" t="s">
        <v>12</v>
      </c>
      <c r="I86" s="1216" t="s">
        <v>12</v>
      </c>
      <c r="J86" s="1203"/>
      <c r="K86" s="1203"/>
      <c r="L86" s="1203"/>
      <c r="M86" s="1203"/>
      <c r="N86" s="1192">
        <f t="shared" ref="N86" si="10">SUM(B86)</f>
        <v>0</v>
      </c>
      <c r="O86" s="1204">
        <f t="shared" si="9"/>
        <v>0</v>
      </c>
      <c r="P86" s="1204">
        <f t="shared" si="9"/>
        <v>0</v>
      </c>
      <c r="Q86" s="1217">
        <v>0</v>
      </c>
    </row>
    <row r="87" spans="1:17">
      <c r="A87" s="1128" t="s">
        <v>537</v>
      </c>
      <c r="B87" s="752"/>
      <c r="C87" s="753"/>
      <c r="D87" s="754"/>
      <c r="E87" s="753"/>
      <c r="F87" s="1203">
        <v>0</v>
      </c>
      <c r="G87" s="1203">
        <v>0</v>
      </c>
      <c r="H87" s="1216" t="s">
        <v>12</v>
      </c>
      <c r="I87" s="1216" t="s">
        <v>12</v>
      </c>
      <c r="J87" s="1203"/>
      <c r="K87" s="1203"/>
      <c r="L87" s="1203"/>
      <c r="M87" s="1203"/>
      <c r="N87" s="1218">
        <f t="shared" ref="N87:N96" si="11">B87</f>
        <v>0</v>
      </c>
      <c r="O87" s="1204">
        <f t="shared" si="9"/>
        <v>0</v>
      </c>
      <c r="P87" s="1204">
        <f t="shared" si="9"/>
        <v>0</v>
      </c>
      <c r="Q87" s="1217"/>
    </row>
    <row r="88" spans="1:17">
      <c r="A88" s="1128" t="s">
        <v>538</v>
      </c>
      <c r="B88" s="752"/>
      <c r="C88" s="753"/>
      <c r="D88" s="754"/>
      <c r="E88" s="753"/>
      <c r="F88" s="1203">
        <v>0</v>
      </c>
      <c r="G88" s="1203">
        <v>0</v>
      </c>
      <c r="H88" s="1216" t="s">
        <v>12</v>
      </c>
      <c r="I88" s="1216" t="s">
        <v>12</v>
      </c>
      <c r="J88" s="1203"/>
      <c r="K88" s="1203"/>
      <c r="L88" s="1203"/>
      <c r="M88" s="1203"/>
      <c r="N88" s="1218">
        <f t="shared" si="11"/>
        <v>0</v>
      </c>
      <c r="O88" s="1204">
        <f t="shared" si="9"/>
        <v>0</v>
      </c>
      <c r="P88" s="1204">
        <f t="shared" si="9"/>
        <v>0</v>
      </c>
      <c r="Q88" s="1217"/>
    </row>
    <row r="89" spans="1:17">
      <c r="A89" s="1128" t="s">
        <v>539</v>
      </c>
      <c r="B89" s="752"/>
      <c r="C89" s="753"/>
      <c r="D89" s="754"/>
      <c r="E89" s="753"/>
      <c r="F89" s="1203">
        <v>0</v>
      </c>
      <c r="G89" s="1203">
        <v>0</v>
      </c>
      <c r="H89" s="1216" t="s">
        <v>12</v>
      </c>
      <c r="I89" s="1216" t="s">
        <v>12</v>
      </c>
      <c r="J89" s="1203"/>
      <c r="K89" s="1203"/>
      <c r="L89" s="1203"/>
      <c r="M89" s="1203"/>
      <c r="N89" s="1218">
        <f t="shared" si="11"/>
        <v>0</v>
      </c>
      <c r="O89" s="1204">
        <f t="shared" si="9"/>
        <v>0</v>
      </c>
      <c r="P89" s="1204">
        <f t="shared" si="9"/>
        <v>0</v>
      </c>
      <c r="Q89" s="1217"/>
    </row>
    <row r="90" spans="1:17">
      <c r="A90" s="1128" t="s">
        <v>540</v>
      </c>
      <c r="B90" s="752"/>
      <c r="C90" s="753"/>
      <c r="D90" s="754"/>
      <c r="E90" s="753"/>
      <c r="F90" s="1203">
        <v>0</v>
      </c>
      <c r="G90" s="1203">
        <v>0</v>
      </c>
      <c r="H90" s="1216" t="s">
        <v>12</v>
      </c>
      <c r="I90" s="1216" t="s">
        <v>12</v>
      </c>
      <c r="J90" s="1203"/>
      <c r="K90" s="1203"/>
      <c r="L90" s="1203"/>
      <c r="M90" s="1203"/>
      <c r="N90" s="1218">
        <f t="shared" si="11"/>
        <v>0</v>
      </c>
      <c r="O90" s="1204">
        <f t="shared" si="9"/>
        <v>0</v>
      </c>
      <c r="P90" s="1204">
        <f t="shared" si="9"/>
        <v>0</v>
      </c>
      <c r="Q90" s="1217"/>
    </row>
    <row r="91" spans="1:17">
      <c r="A91" s="1128" t="s">
        <v>541</v>
      </c>
      <c r="B91" s="752"/>
      <c r="C91" s="754"/>
      <c r="D91" s="754"/>
      <c r="E91" s="753"/>
      <c r="F91" s="1203">
        <v>0</v>
      </c>
      <c r="G91" s="1203">
        <v>0</v>
      </c>
      <c r="H91" s="1216" t="s">
        <v>12</v>
      </c>
      <c r="I91" s="1216" t="s">
        <v>12</v>
      </c>
      <c r="J91" s="1203"/>
      <c r="K91" s="1203"/>
      <c r="L91" s="1203"/>
      <c r="M91" s="1203"/>
      <c r="N91" s="1218">
        <f t="shared" si="11"/>
        <v>0</v>
      </c>
      <c r="O91" s="1204">
        <f t="shared" si="9"/>
        <v>0</v>
      </c>
      <c r="P91" s="1204">
        <f t="shared" si="9"/>
        <v>0</v>
      </c>
      <c r="Q91" s="1217"/>
    </row>
    <row r="92" spans="1:17">
      <c r="A92" s="1128" t="s">
        <v>542</v>
      </c>
      <c r="B92" s="752"/>
      <c r="C92" s="754"/>
      <c r="D92" s="754"/>
      <c r="E92" s="753"/>
      <c r="F92" s="1203">
        <v>0</v>
      </c>
      <c r="G92" s="1203">
        <v>0</v>
      </c>
      <c r="H92" s="1216" t="s">
        <v>12</v>
      </c>
      <c r="I92" s="1216" t="s">
        <v>12</v>
      </c>
      <c r="J92" s="1203"/>
      <c r="K92" s="1203"/>
      <c r="L92" s="1203"/>
      <c r="M92" s="1203"/>
      <c r="N92" s="1218">
        <f t="shared" si="11"/>
        <v>0</v>
      </c>
      <c r="O92" s="1204">
        <f t="shared" si="9"/>
        <v>0</v>
      </c>
      <c r="P92" s="1204">
        <f t="shared" si="9"/>
        <v>0</v>
      </c>
      <c r="Q92" s="1217"/>
    </row>
    <row r="93" spans="1:17">
      <c r="A93" s="1128" t="s">
        <v>543</v>
      </c>
      <c r="B93" s="755"/>
      <c r="C93" s="753"/>
      <c r="D93" s="754"/>
      <c r="E93" s="753"/>
      <c r="F93" s="1203">
        <v>0</v>
      </c>
      <c r="G93" s="1203">
        <v>0</v>
      </c>
      <c r="H93" s="1216" t="s">
        <v>12</v>
      </c>
      <c r="I93" s="1216" t="s">
        <v>12</v>
      </c>
      <c r="J93" s="1203"/>
      <c r="K93" s="1203"/>
      <c r="L93" s="1203"/>
      <c r="M93" s="1203"/>
      <c r="N93" s="1218">
        <f t="shared" si="11"/>
        <v>0</v>
      </c>
      <c r="O93" s="1204">
        <f t="shared" si="9"/>
        <v>0</v>
      </c>
      <c r="P93" s="1204">
        <f t="shared" si="9"/>
        <v>0</v>
      </c>
      <c r="Q93" s="1217">
        <f t="shared" si="9"/>
        <v>0</v>
      </c>
    </row>
    <row r="94" spans="1:17">
      <c r="A94" s="1128" t="s">
        <v>544</v>
      </c>
      <c r="B94" s="756"/>
      <c r="C94" s="753"/>
      <c r="D94" s="754"/>
      <c r="E94" s="753"/>
      <c r="F94" s="1203">
        <v>0</v>
      </c>
      <c r="G94" s="1203">
        <v>0</v>
      </c>
      <c r="H94" s="1216" t="s">
        <v>12</v>
      </c>
      <c r="I94" s="1216" t="s">
        <v>12</v>
      </c>
      <c r="J94" s="1203"/>
      <c r="K94" s="1203"/>
      <c r="L94" s="1203"/>
      <c r="M94" s="1203"/>
      <c r="N94" s="1218">
        <f t="shared" si="11"/>
        <v>0</v>
      </c>
      <c r="O94" s="1204">
        <f t="shared" si="9"/>
        <v>0</v>
      </c>
      <c r="P94" s="1204">
        <f t="shared" si="9"/>
        <v>0</v>
      </c>
      <c r="Q94" s="1217">
        <f t="shared" si="9"/>
        <v>0</v>
      </c>
    </row>
    <row r="95" spans="1:17">
      <c r="A95" s="1128" t="s">
        <v>545</v>
      </c>
      <c r="B95" s="756"/>
      <c r="C95" s="757"/>
      <c r="D95" s="754"/>
      <c r="E95" s="753"/>
      <c r="F95" s="1203"/>
      <c r="G95" s="1203"/>
      <c r="H95" s="1216" t="s">
        <v>12</v>
      </c>
      <c r="I95" s="1216" t="s">
        <v>12</v>
      </c>
      <c r="J95" s="1203"/>
      <c r="K95" s="1203"/>
      <c r="L95" s="1203"/>
      <c r="M95" s="1203"/>
      <c r="N95" s="1218">
        <f t="shared" si="11"/>
        <v>0</v>
      </c>
      <c r="O95" s="1204">
        <f t="shared" si="9"/>
        <v>0</v>
      </c>
      <c r="P95" s="1204">
        <f t="shared" si="9"/>
        <v>0</v>
      </c>
      <c r="Q95" s="1217">
        <f t="shared" si="9"/>
        <v>0</v>
      </c>
    </row>
    <row r="96" spans="1:17">
      <c r="A96" s="1197" t="s">
        <v>546</v>
      </c>
      <c r="B96" s="758"/>
      <c r="C96" s="1219"/>
      <c r="D96" s="1219"/>
      <c r="E96" s="1219"/>
      <c r="F96" s="1205"/>
      <c r="G96" s="1205"/>
      <c r="H96" s="1220" t="s">
        <v>12</v>
      </c>
      <c r="I96" s="1220" t="s">
        <v>12</v>
      </c>
      <c r="J96" s="1205"/>
      <c r="K96" s="1205"/>
      <c r="L96" s="1205"/>
      <c r="M96" s="1205"/>
      <c r="N96" s="1221">
        <f t="shared" si="11"/>
        <v>0</v>
      </c>
      <c r="O96" s="1206">
        <f t="shared" si="9"/>
        <v>0</v>
      </c>
      <c r="P96" s="1206">
        <f t="shared" si="9"/>
        <v>0</v>
      </c>
      <c r="Q96" s="1222">
        <f t="shared" si="9"/>
        <v>0</v>
      </c>
    </row>
    <row r="97" spans="1:17">
      <c r="A97" s="9" t="s">
        <v>547</v>
      </c>
      <c r="B97" s="759">
        <v>115</v>
      </c>
      <c r="C97" s="761">
        <v>8054</v>
      </c>
      <c r="D97" s="761">
        <v>351860</v>
      </c>
      <c r="E97" s="760">
        <v>19.04</v>
      </c>
      <c r="F97" s="248">
        <f t="shared" ref="F97:O97" si="12">SUM(F85:F96)</f>
        <v>0</v>
      </c>
      <c r="G97" s="248">
        <f t="shared" si="12"/>
        <v>0</v>
      </c>
      <c r="H97" s="410" t="s">
        <v>12</v>
      </c>
      <c r="I97" s="410" t="s">
        <v>12</v>
      </c>
      <c r="J97" s="248">
        <f t="shared" si="12"/>
        <v>0</v>
      </c>
      <c r="K97" s="248">
        <f t="shared" si="12"/>
        <v>0</v>
      </c>
      <c r="L97" s="248">
        <f t="shared" si="12"/>
        <v>0</v>
      </c>
      <c r="M97" s="248">
        <f t="shared" si="12"/>
        <v>0</v>
      </c>
      <c r="N97" s="10">
        <f t="shared" si="12"/>
        <v>15</v>
      </c>
      <c r="O97" s="10">
        <f t="shared" si="12"/>
        <v>1361</v>
      </c>
      <c r="P97" s="403">
        <f>SUM(P85:P96)</f>
        <v>41568</v>
      </c>
      <c r="Q97" s="510">
        <f>SUM(Q85:Q96)</f>
        <v>6</v>
      </c>
    </row>
    <row r="98" spans="1:17">
      <c r="A98" s="8"/>
      <c r="B98" s="373"/>
      <c r="C98" s="373"/>
      <c r="D98" s="373"/>
      <c r="E98" s="373"/>
      <c r="F98" s="373"/>
      <c r="G98" s="373"/>
      <c r="H98" s="373"/>
      <c r="I98" s="373"/>
      <c r="J98" s="373"/>
      <c r="K98" s="373"/>
      <c r="L98" s="373"/>
      <c r="M98" s="373"/>
      <c r="N98" s="20"/>
      <c r="O98" s="20"/>
      <c r="P98" s="20"/>
      <c r="Q98" s="20"/>
    </row>
    <row r="99" spans="1:17">
      <c r="A99" s="1548" t="s">
        <v>162</v>
      </c>
      <c r="B99" s="1548"/>
      <c r="C99" s="1548"/>
      <c r="D99" s="1548"/>
      <c r="E99" s="1548"/>
      <c r="F99" s="1548"/>
      <c r="G99" s="1548"/>
      <c r="H99" s="1548"/>
      <c r="I99" s="1548"/>
      <c r="J99" s="1548"/>
      <c r="K99" s="1548"/>
      <c r="L99" s="1548"/>
      <c r="M99" s="1548"/>
      <c r="N99" s="1548"/>
      <c r="O99" s="1548"/>
      <c r="P99" s="1548"/>
      <c r="Q99" s="1548"/>
    </row>
    <row r="100" spans="1:17">
      <c r="A100" s="1548" t="s">
        <v>559</v>
      </c>
      <c r="B100" s="1548"/>
      <c r="C100" s="1548"/>
      <c r="D100" s="1548"/>
      <c r="E100" s="1548"/>
      <c r="F100" s="1548"/>
      <c r="G100" s="1548"/>
      <c r="H100" s="1548"/>
      <c r="I100" s="1548"/>
      <c r="J100" s="1548"/>
      <c r="K100" s="1548"/>
      <c r="L100" s="1548"/>
      <c r="M100" s="1548"/>
      <c r="N100" s="1548"/>
      <c r="O100" s="1548"/>
      <c r="P100" s="1548"/>
      <c r="Q100" s="1548"/>
    </row>
    <row r="101" spans="1:17" ht="12.75" customHeight="1">
      <c r="A101" s="1704" t="s">
        <v>560</v>
      </c>
      <c r="B101" s="1704"/>
      <c r="C101" s="1704"/>
      <c r="D101" s="1704"/>
      <c r="E101" s="1704"/>
      <c r="F101" s="1704"/>
      <c r="G101" s="1704"/>
      <c r="H101" s="1704"/>
      <c r="I101" s="1704"/>
      <c r="J101" s="1704"/>
      <c r="K101" s="1704"/>
      <c r="L101" s="1704"/>
      <c r="M101" s="1704"/>
      <c r="N101" s="1704"/>
      <c r="O101" s="1704"/>
      <c r="P101" s="1704"/>
      <c r="Q101" s="1704"/>
    </row>
    <row r="102" spans="1:17" ht="12.75" customHeight="1">
      <c r="A102" s="1644" t="s">
        <v>61</v>
      </c>
      <c r="B102" s="1644"/>
      <c r="C102" s="1644"/>
      <c r="D102" s="1644"/>
      <c r="E102" s="1644"/>
      <c r="F102" s="1644"/>
      <c r="G102" s="1644"/>
      <c r="H102" s="1644"/>
      <c r="I102" s="1644"/>
      <c r="J102" s="1644"/>
      <c r="K102" s="1644"/>
      <c r="L102" s="1644"/>
      <c r="M102" s="1644"/>
      <c r="N102" s="1644"/>
      <c r="O102" s="1644"/>
      <c r="P102" s="1644"/>
      <c r="Q102" s="1644"/>
    </row>
    <row r="103" spans="1:17">
      <c r="A103" s="8"/>
      <c r="B103" s="373"/>
      <c r="C103" s="373"/>
      <c r="D103" s="373"/>
      <c r="E103" s="373"/>
      <c r="F103" s="373"/>
      <c r="G103" s="373"/>
      <c r="H103" s="373"/>
      <c r="I103" s="373"/>
      <c r="J103" s="373"/>
      <c r="K103" s="373"/>
      <c r="L103" s="373"/>
      <c r="M103" s="373"/>
      <c r="N103" s="20"/>
      <c r="O103" s="20"/>
      <c r="P103" s="20"/>
      <c r="Q103" s="20"/>
    </row>
    <row r="104" spans="1:17" ht="15.75">
      <c r="A104" s="404" t="s">
        <v>561</v>
      </c>
      <c r="B104" s="20"/>
      <c r="C104" s="20"/>
      <c r="D104" s="20"/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1"/>
    </row>
    <row r="105" spans="1:17" ht="15" customHeight="1">
      <c r="A105" s="1683" t="s">
        <v>562</v>
      </c>
      <c r="B105" s="1684"/>
      <c r="C105" s="1684"/>
      <c r="D105" s="1684"/>
      <c r="E105" s="1684"/>
      <c r="F105" s="1684"/>
      <c r="G105" s="1684"/>
      <c r="H105" s="1684"/>
      <c r="I105" s="1685"/>
      <c r="J105" s="688"/>
      <c r="K105" s="688"/>
      <c r="L105" s="688"/>
      <c r="M105" s="688"/>
      <c r="N105" s="688"/>
      <c r="O105" s="688"/>
      <c r="P105" s="688"/>
      <c r="Q105" s="688"/>
    </row>
    <row r="106" spans="1:17">
      <c r="A106" s="686"/>
      <c r="B106" s="1676" t="s">
        <v>526</v>
      </c>
      <c r="C106" s="1676"/>
      <c r="D106" s="1676"/>
      <c r="E106" s="1686"/>
      <c r="F106" s="1676" t="s">
        <v>527</v>
      </c>
      <c r="G106" s="1676"/>
      <c r="H106" s="1676"/>
      <c r="I106" s="1676"/>
      <c r="J106" s="1687" t="s">
        <v>528</v>
      </c>
      <c r="K106" s="1687"/>
      <c r="L106" s="1687"/>
      <c r="M106" s="1687"/>
      <c r="N106" s="1687" t="s">
        <v>10</v>
      </c>
      <c r="O106" s="1687"/>
      <c r="P106" s="1687"/>
      <c r="Q106" s="1687"/>
    </row>
    <row r="107" spans="1:17">
      <c r="A107" s="1677" t="s">
        <v>525</v>
      </c>
      <c r="B107" s="1680" t="s">
        <v>529</v>
      </c>
      <c r="C107" s="17"/>
      <c r="D107" s="18"/>
      <c r="E107" s="19"/>
      <c r="F107" s="1680" t="s">
        <v>529</v>
      </c>
      <c r="G107" s="17"/>
      <c r="H107" s="18"/>
      <c r="I107" s="19"/>
      <c r="J107" s="1680" t="s">
        <v>529</v>
      </c>
      <c r="K107" s="17"/>
      <c r="L107" s="18"/>
      <c r="M107" s="19"/>
      <c r="N107" s="1680" t="s">
        <v>529</v>
      </c>
      <c r="O107" s="17"/>
      <c r="P107" s="18"/>
      <c r="Q107" s="19"/>
    </row>
    <row r="108" spans="1:17" ht="13.5" customHeight="1">
      <c r="A108" s="1678"/>
      <c r="B108" s="1681"/>
      <c r="C108" s="1676" t="s">
        <v>530</v>
      </c>
      <c r="D108" s="1676"/>
      <c r="E108" s="1676"/>
      <c r="F108" s="1681"/>
      <c r="G108" s="1676" t="s">
        <v>530</v>
      </c>
      <c r="H108" s="1676"/>
      <c r="I108" s="1676"/>
      <c r="J108" s="1681"/>
      <c r="K108" s="1676" t="s">
        <v>530</v>
      </c>
      <c r="L108" s="1676"/>
      <c r="M108" s="1676"/>
      <c r="N108" s="1681"/>
      <c r="O108" s="1676" t="s">
        <v>530</v>
      </c>
      <c r="P108" s="1676"/>
      <c r="Q108" s="1676"/>
    </row>
    <row r="109" spans="1:17" ht="25.5" customHeight="1">
      <c r="A109" s="1679"/>
      <c r="B109" s="1682"/>
      <c r="C109" s="1215" t="s">
        <v>531</v>
      </c>
      <c r="D109" s="1214" t="s">
        <v>532</v>
      </c>
      <c r="E109" s="1214" t="s">
        <v>533</v>
      </c>
      <c r="F109" s="1682"/>
      <c r="G109" s="1215" t="s">
        <v>531</v>
      </c>
      <c r="H109" s="1214" t="s">
        <v>532</v>
      </c>
      <c r="I109" s="1214" t="s">
        <v>533</v>
      </c>
      <c r="J109" s="1682"/>
      <c r="K109" s="1215" t="s">
        <v>531</v>
      </c>
      <c r="L109" s="1214" t="s">
        <v>532</v>
      </c>
      <c r="M109" s="1214" t="s">
        <v>533</v>
      </c>
      <c r="N109" s="1682"/>
      <c r="O109" s="1215" t="s">
        <v>531</v>
      </c>
      <c r="P109" s="1214" t="s">
        <v>532</v>
      </c>
      <c r="Q109" s="1214" t="s">
        <v>533</v>
      </c>
    </row>
    <row r="110" spans="1:17">
      <c r="A110" s="1128" t="s">
        <v>535</v>
      </c>
      <c r="B110" s="1202"/>
      <c r="C110" s="1203"/>
      <c r="D110" s="1203"/>
      <c r="E110" s="1203"/>
      <c r="F110" s="1204"/>
      <c r="G110" s="1204"/>
      <c r="H110" s="1204"/>
      <c r="I110" s="1204"/>
      <c r="J110" s="1203"/>
      <c r="K110" s="1203"/>
      <c r="L110" s="1203"/>
      <c r="M110" s="1203"/>
      <c r="N110" s="1204"/>
      <c r="O110" s="1204"/>
      <c r="P110" s="1204"/>
      <c r="Q110" s="1204"/>
    </row>
    <row r="111" spans="1:17">
      <c r="A111" s="1128" t="s">
        <v>536</v>
      </c>
      <c r="B111" s="1202"/>
      <c r="C111" s="1203"/>
      <c r="D111" s="1203"/>
      <c r="E111" s="1203"/>
      <c r="F111" s="1204"/>
      <c r="G111" s="1204"/>
      <c r="H111" s="1204"/>
      <c r="I111" s="1204"/>
      <c r="J111" s="1203"/>
      <c r="K111" s="1203"/>
      <c r="L111" s="1203"/>
      <c r="M111" s="1203"/>
      <c r="N111" s="1204"/>
      <c r="O111" s="1204"/>
      <c r="P111" s="1204"/>
      <c r="Q111" s="1204"/>
    </row>
    <row r="112" spans="1:17">
      <c r="A112" s="1128" t="s">
        <v>537</v>
      </c>
      <c r="B112" s="1202"/>
      <c r="C112" s="1203"/>
      <c r="D112" s="1203"/>
      <c r="E112" s="1203"/>
      <c r="F112" s="1204"/>
      <c r="G112" s="1204"/>
      <c r="H112" s="1204"/>
      <c r="I112" s="1204"/>
      <c r="J112" s="1203"/>
      <c r="K112" s="1203"/>
      <c r="L112" s="1203"/>
      <c r="M112" s="1203"/>
      <c r="N112" s="1204"/>
      <c r="O112" s="1204"/>
      <c r="P112" s="1204"/>
      <c r="Q112" s="1204"/>
    </row>
    <row r="113" spans="1:17">
      <c r="A113" s="1128" t="s">
        <v>538</v>
      </c>
      <c r="B113" s="1202"/>
      <c r="C113" s="1203"/>
      <c r="D113" s="1203"/>
      <c r="E113" s="1203"/>
      <c r="F113" s="1204"/>
      <c r="G113" s="1204"/>
      <c r="H113" s="1204"/>
      <c r="I113" s="1204"/>
      <c r="J113" s="1203"/>
      <c r="K113" s="1203"/>
      <c r="L113" s="1203"/>
      <c r="M113" s="1203"/>
      <c r="N113" s="1204"/>
      <c r="O113" s="1204"/>
      <c r="P113" s="1204"/>
      <c r="Q113" s="1204"/>
    </row>
    <row r="114" spans="1:17">
      <c r="A114" s="1128" t="s">
        <v>539</v>
      </c>
      <c r="B114" s="1202"/>
      <c r="C114" s="1203"/>
      <c r="D114" s="1203"/>
      <c r="E114" s="1203"/>
      <c r="F114" s="1204"/>
      <c r="G114" s="1204"/>
      <c r="H114" s="1204"/>
      <c r="I114" s="1204"/>
      <c r="J114" s="1203"/>
      <c r="K114" s="1203"/>
      <c r="L114" s="1203"/>
      <c r="M114" s="1203"/>
      <c r="N114" s="1204"/>
      <c r="O114" s="1204"/>
      <c r="P114" s="1204"/>
      <c r="Q114" s="1204"/>
    </row>
    <row r="115" spans="1:17">
      <c r="A115" s="1128" t="s">
        <v>540</v>
      </c>
      <c r="B115" s="1202"/>
      <c r="C115" s="1203"/>
      <c r="D115" s="1203"/>
      <c r="E115" s="1203"/>
      <c r="F115" s="1204"/>
      <c r="G115" s="1204"/>
      <c r="H115" s="1204"/>
      <c r="I115" s="1204"/>
      <c r="J115" s="1203"/>
      <c r="K115" s="1203"/>
      <c r="L115" s="1203"/>
      <c r="M115" s="1203"/>
      <c r="N115" s="1204"/>
      <c r="O115" s="1204"/>
      <c r="P115" s="1204"/>
      <c r="Q115" s="1204"/>
    </row>
    <row r="116" spans="1:17">
      <c r="A116" s="1128" t="s">
        <v>541</v>
      </c>
      <c r="B116" s="1202"/>
      <c r="C116" s="1203"/>
      <c r="D116" s="1203"/>
      <c r="E116" s="1203"/>
      <c r="F116" s="1204"/>
      <c r="G116" s="1204"/>
      <c r="H116" s="1204"/>
      <c r="I116" s="1204"/>
      <c r="J116" s="1203"/>
      <c r="K116" s="1203"/>
      <c r="L116" s="1203"/>
      <c r="M116" s="1203"/>
      <c r="N116" s="1204"/>
      <c r="O116" s="1204"/>
      <c r="P116" s="1204"/>
      <c r="Q116" s="1204"/>
    </row>
    <row r="117" spans="1:17">
      <c r="A117" s="1128" t="s">
        <v>542</v>
      </c>
      <c r="B117" s="1202"/>
      <c r="C117" s="1203"/>
      <c r="D117" s="1203"/>
      <c r="E117" s="1203"/>
      <c r="F117" s="1204"/>
      <c r="G117" s="1204"/>
      <c r="H117" s="1204"/>
      <c r="I117" s="1204"/>
      <c r="J117" s="1203"/>
      <c r="K117" s="1203"/>
      <c r="L117" s="1203"/>
      <c r="M117" s="1203"/>
      <c r="N117" s="1204"/>
      <c r="O117" s="1204"/>
      <c r="P117" s="1204"/>
      <c r="Q117" s="1204"/>
    </row>
    <row r="118" spans="1:17">
      <c r="A118" s="1128" t="s">
        <v>543</v>
      </c>
      <c r="B118" s="1202"/>
      <c r="C118" s="1203"/>
      <c r="D118" s="1203"/>
      <c r="E118" s="1203"/>
      <c r="F118" s="1204"/>
      <c r="G118" s="1204"/>
      <c r="H118" s="1204"/>
      <c r="I118" s="1204"/>
      <c r="J118" s="1203"/>
      <c r="K118" s="1203"/>
      <c r="L118" s="1203"/>
      <c r="M118" s="1203"/>
      <c r="N118" s="1204"/>
      <c r="O118" s="1204"/>
      <c r="P118" s="1204"/>
      <c r="Q118" s="1204"/>
    </row>
    <row r="119" spans="1:17">
      <c r="A119" s="1128" t="s">
        <v>544</v>
      </c>
      <c r="B119" s="1203"/>
      <c r="C119" s="1203"/>
      <c r="D119" s="1203"/>
      <c r="E119" s="1203"/>
      <c r="F119" s="1204"/>
      <c r="G119" s="1204"/>
      <c r="H119" s="1204"/>
      <c r="I119" s="1204"/>
      <c r="J119" s="1203"/>
      <c r="K119" s="1203"/>
      <c r="L119" s="1203"/>
      <c r="M119" s="1203"/>
      <c r="N119" s="1204"/>
      <c r="O119" s="1204"/>
      <c r="P119" s="1204"/>
      <c r="Q119" s="1204"/>
    </row>
    <row r="120" spans="1:17">
      <c r="A120" s="1128" t="s">
        <v>545</v>
      </c>
      <c r="B120" s="1203"/>
      <c r="C120" s="1203"/>
      <c r="D120" s="1203"/>
      <c r="E120" s="1203"/>
      <c r="F120" s="1204"/>
      <c r="G120" s="1204"/>
      <c r="H120" s="1204"/>
      <c r="I120" s="1204"/>
      <c r="J120" s="1203"/>
      <c r="K120" s="1203"/>
      <c r="L120" s="1203"/>
      <c r="M120" s="1203"/>
      <c r="N120" s="1204"/>
      <c r="O120" s="1204"/>
      <c r="P120" s="1204"/>
      <c r="Q120" s="1204"/>
    </row>
    <row r="121" spans="1:17" ht="13.5" thickBot="1">
      <c r="A121" s="1197" t="s">
        <v>546</v>
      </c>
      <c r="B121" s="1205"/>
      <c r="C121" s="1205"/>
      <c r="D121" s="1205"/>
      <c r="E121" s="1205"/>
      <c r="F121" s="1206"/>
      <c r="G121" s="1206"/>
      <c r="H121" s="1206"/>
      <c r="I121" s="1206"/>
      <c r="J121" s="1205"/>
      <c r="K121" s="1205"/>
      <c r="L121" s="1205"/>
      <c r="M121" s="1205"/>
      <c r="N121" s="1206"/>
      <c r="O121" s="1206"/>
      <c r="P121" s="1206"/>
      <c r="Q121" s="1206"/>
    </row>
    <row r="122" spans="1:17">
      <c r="A122" s="9" t="s">
        <v>547</v>
      </c>
      <c r="B122" s="248">
        <f>SUM(B110:B121)</f>
        <v>0</v>
      </c>
      <c r="C122" s="248">
        <f t="shared" ref="C122:Q122" si="13">SUM(C110:C121)</f>
        <v>0</v>
      </c>
      <c r="D122" s="248">
        <f t="shared" si="13"/>
        <v>0</v>
      </c>
      <c r="E122" s="248">
        <f t="shared" si="13"/>
        <v>0</v>
      </c>
      <c r="F122" s="10">
        <f t="shared" si="13"/>
        <v>0</v>
      </c>
      <c r="G122" s="10">
        <f t="shared" si="13"/>
        <v>0</v>
      </c>
      <c r="H122" s="10">
        <f t="shared" si="13"/>
        <v>0</v>
      </c>
      <c r="I122" s="10">
        <f t="shared" si="13"/>
        <v>0</v>
      </c>
      <c r="J122" s="248">
        <f t="shared" si="13"/>
        <v>0</v>
      </c>
      <c r="K122" s="248">
        <f t="shared" si="13"/>
        <v>0</v>
      </c>
      <c r="L122" s="248">
        <f t="shared" si="13"/>
        <v>0</v>
      </c>
      <c r="M122" s="248">
        <f t="shared" si="13"/>
        <v>0</v>
      </c>
      <c r="N122" s="10">
        <f t="shared" si="13"/>
        <v>0</v>
      </c>
      <c r="O122" s="10">
        <f t="shared" si="13"/>
        <v>0</v>
      </c>
      <c r="P122" s="10">
        <f t="shared" si="13"/>
        <v>0</v>
      </c>
      <c r="Q122" s="10">
        <f t="shared" si="13"/>
        <v>0</v>
      </c>
    </row>
    <row r="123" spans="1:17">
      <c r="A123" s="8"/>
      <c r="B123" s="20"/>
      <c r="C123" s="20"/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1"/>
    </row>
    <row r="124" spans="1:17">
      <c r="A124" t="s">
        <v>563</v>
      </c>
      <c r="B124" s="401"/>
      <c r="C124" s="401"/>
      <c r="D124" s="401"/>
      <c r="E124" s="401"/>
      <c r="F124" s="401"/>
      <c r="G124" s="401"/>
      <c r="H124" s="401"/>
      <c r="I124" s="401"/>
      <c r="J124" s="401"/>
      <c r="K124" s="401"/>
      <c r="L124" s="401"/>
      <c r="M124" s="401"/>
      <c r="N124" s="401"/>
      <c r="O124" s="401"/>
      <c r="P124" s="401"/>
      <c r="Q124" s="402"/>
    </row>
    <row r="125" spans="1:17">
      <c r="A125" s="1704" t="s">
        <v>564</v>
      </c>
      <c r="B125" s="1705"/>
      <c r="C125" s="1705"/>
      <c r="D125" s="1705"/>
      <c r="E125" s="1705"/>
      <c r="F125" s="1705"/>
      <c r="G125" s="1705"/>
      <c r="H125" s="1705"/>
      <c r="I125" s="1705"/>
      <c r="J125" s="1705"/>
      <c r="K125" s="1705"/>
      <c r="L125" s="1705"/>
      <c r="M125" s="1705"/>
      <c r="N125" s="1705"/>
      <c r="O125" s="1705"/>
      <c r="P125" s="1705"/>
      <c r="Q125" s="1706"/>
    </row>
    <row r="126" spans="1:17">
      <c r="A126" s="1644" t="s">
        <v>61</v>
      </c>
      <c r="B126" s="1644"/>
      <c r="C126" s="1644"/>
      <c r="D126" s="1644"/>
      <c r="E126" s="1644"/>
      <c r="F126" s="1644"/>
      <c r="G126" s="1644"/>
      <c r="H126" s="1644"/>
      <c r="I126" s="1644"/>
      <c r="J126" s="1644"/>
      <c r="K126" s="1644"/>
      <c r="L126" s="1644"/>
      <c r="M126" s="1644"/>
      <c r="N126" s="1644"/>
      <c r="O126" s="1644"/>
    </row>
    <row r="127" spans="1:17">
      <c r="A127" s="8"/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1"/>
    </row>
    <row r="128" spans="1:17" ht="15" customHeight="1">
      <c r="A128" s="1683" t="s">
        <v>565</v>
      </c>
      <c r="B128" s="1684"/>
      <c r="C128" s="1684"/>
      <c r="D128" s="1684"/>
      <c r="E128" s="1684"/>
      <c r="F128" s="1684"/>
      <c r="G128" s="1684"/>
      <c r="H128" s="1684"/>
      <c r="I128" s="1685"/>
      <c r="J128" s="688"/>
      <c r="K128" s="688"/>
      <c r="L128" s="688"/>
      <c r="M128" s="688"/>
      <c r="N128" s="688"/>
      <c r="O128" s="688"/>
      <c r="P128" s="688"/>
      <c r="Q128" s="688"/>
    </row>
    <row r="129" spans="1:17">
      <c r="A129" s="686"/>
      <c r="B129" s="1676" t="s">
        <v>526</v>
      </c>
      <c r="C129" s="1676"/>
      <c r="D129" s="1676"/>
      <c r="E129" s="1686"/>
      <c r="F129" s="1676" t="s">
        <v>527</v>
      </c>
      <c r="G129" s="1676"/>
      <c r="H129" s="1676"/>
      <c r="I129" s="1676"/>
      <c r="J129" s="1687" t="s">
        <v>528</v>
      </c>
      <c r="K129" s="1687"/>
      <c r="L129" s="1687"/>
      <c r="M129" s="1687"/>
      <c r="N129" s="1687" t="s">
        <v>10</v>
      </c>
      <c r="O129" s="1687"/>
      <c r="P129" s="1687"/>
      <c r="Q129" s="1687"/>
    </row>
    <row r="130" spans="1:17">
      <c r="A130" s="1677" t="s">
        <v>525</v>
      </c>
      <c r="B130" s="1680" t="s">
        <v>529</v>
      </c>
      <c r="C130" s="17"/>
      <c r="D130" s="18"/>
      <c r="E130" s="19"/>
      <c r="F130" s="1680" t="s">
        <v>529</v>
      </c>
      <c r="G130" s="17"/>
      <c r="H130" s="18"/>
      <c r="I130" s="19"/>
      <c r="J130" s="1680" t="s">
        <v>529</v>
      </c>
      <c r="K130" s="17"/>
      <c r="L130" s="18"/>
      <c r="M130" s="19"/>
      <c r="N130" s="1680" t="s">
        <v>529</v>
      </c>
      <c r="O130" s="17"/>
      <c r="P130" s="18"/>
      <c r="Q130" s="19"/>
    </row>
    <row r="131" spans="1:17" ht="13.5" customHeight="1">
      <c r="A131" s="1678"/>
      <c r="B131" s="1681"/>
      <c r="C131" s="1676" t="s">
        <v>530</v>
      </c>
      <c r="D131" s="1676"/>
      <c r="E131" s="1676"/>
      <c r="F131" s="1681"/>
      <c r="G131" s="1676" t="s">
        <v>530</v>
      </c>
      <c r="H131" s="1676"/>
      <c r="I131" s="1676"/>
      <c r="J131" s="1681"/>
      <c r="K131" s="1676" t="s">
        <v>530</v>
      </c>
      <c r="L131" s="1676"/>
      <c r="M131" s="1676"/>
      <c r="N131" s="1681"/>
      <c r="O131" s="1676" t="s">
        <v>530</v>
      </c>
      <c r="P131" s="1676"/>
      <c r="Q131" s="1676"/>
    </row>
    <row r="132" spans="1:17" ht="25.5" customHeight="1">
      <c r="A132" s="1679"/>
      <c r="B132" s="1682"/>
      <c r="C132" s="1215" t="s">
        <v>531</v>
      </c>
      <c r="D132" s="1214" t="s">
        <v>532</v>
      </c>
      <c r="E132" s="1214" t="s">
        <v>533</v>
      </c>
      <c r="F132" s="1682"/>
      <c r="G132" s="1215" t="s">
        <v>531</v>
      </c>
      <c r="H132" s="1214" t="s">
        <v>532</v>
      </c>
      <c r="I132" s="1214" t="s">
        <v>533</v>
      </c>
      <c r="J132" s="1682"/>
      <c r="K132" s="1215" t="s">
        <v>531</v>
      </c>
      <c r="L132" s="1214" t="s">
        <v>532</v>
      </c>
      <c r="M132" s="1214" t="s">
        <v>533</v>
      </c>
      <c r="N132" s="1682"/>
      <c r="O132" s="1215" t="s">
        <v>531</v>
      </c>
      <c r="P132" s="1214" t="s">
        <v>532</v>
      </c>
      <c r="Q132" s="1214" t="s">
        <v>533</v>
      </c>
    </row>
    <row r="133" spans="1:17">
      <c r="A133" s="1128" t="s">
        <v>535</v>
      </c>
      <c r="B133" s="1202"/>
      <c r="C133" s="1203"/>
      <c r="D133" s="1203"/>
      <c r="E133" s="1203"/>
      <c r="F133" s="1204">
        <v>0</v>
      </c>
      <c r="G133" s="1204">
        <v>0</v>
      </c>
      <c r="H133" s="1191" t="s">
        <v>12</v>
      </c>
      <c r="I133" s="1191" t="s">
        <v>12</v>
      </c>
      <c r="J133" s="1203"/>
      <c r="K133" s="1203"/>
      <c r="L133" s="1203"/>
      <c r="M133" s="1203"/>
      <c r="N133" s="1204">
        <f>F133</f>
        <v>0</v>
      </c>
      <c r="O133" s="1191">
        <f>G133</f>
        <v>0</v>
      </c>
      <c r="P133" s="1191" t="s">
        <v>12</v>
      </c>
      <c r="Q133" s="1191" t="s">
        <v>12</v>
      </c>
    </row>
    <row r="134" spans="1:17">
      <c r="A134" s="1128" t="s">
        <v>536</v>
      </c>
      <c r="B134" s="1202"/>
      <c r="C134" s="1203"/>
      <c r="D134" s="1203"/>
      <c r="E134" s="1203"/>
      <c r="F134" s="1204">
        <v>0</v>
      </c>
      <c r="G134" s="1204">
        <v>0</v>
      </c>
      <c r="H134" s="1191" t="s">
        <v>12</v>
      </c>
      <c r="I134" s="1191" t="s">
        <v>12</v>
      </c>
      <c r="J134" s="1203"/>
      <c r="K134" s="1203"/>
      <c r="L134" s="1203"/>
      <c r="M134" s="1203"/>
      <c r="N134" s="1204">
        <f t="shared" ref="N134:N144" si="14">F134</f>
        <v>0</v>
      </c>
      <c r="O134" s="1191">
        <f t="shared" ref="O134:O144" si="15">G134</f>
        <v>0</v>
      </c>
      <c r="P134" s="1191" t="s">
        <v>12</v>
      </c>
      <c r="Q134" s="1191" t="s">
        <v>12</v>
      </c>
    </row>
    <row r="135" spans="1:17">
      <c r="A135" s="1128" t="s">
        <v>537</v>
      </c>
      <c r="B135" s="1202"/>
      <c r="C135" s="1203"/>
      <c r="D135" s="1203"/>
      <c r="E135" s="1203"/>
      <c r="F135" s="1204">
        <v>0</v>
      </c>
      <c r="G135" s="1204">
        <v>0</v>
      </c>
      <c r="H135" s="1191" t="s">
        <v>12</v>
      </c>
      <c r="I135" s="1191" t="s">
        <v>12</v>
      </c>
      <c r="J135" s="1203"/>
      <c r="K135" s="1203"/>
      <c r="L135" s="1203"/>
      <c r="M135" s="1203"/>
      <c r="N135" s="1204">
        <f t="shared" si="14"/>
        <v>0</v>
      </c>
      <c r="O135" s="1191">
        <f t="shared" si="15"/>
        <v>0</v>
      </c>
      <c r="P135" s="1191" t="s">
        <v>12</v>
      </c>
      <c r="Q135" s="1191" t="s">
        <v>12</v>
      </c>
    </row>
    <row r="136" spans="1:17">
      <c r="A136" s="1128" t="s">
        <v>538</v>
      </c>
      <c r="B136" s="1202"/>
      <c r="C136" s="1203"/>
      <c r="D136" s="1203"/>
      <c r="E136" s="1203"/>
      <c r="F136" s="1204">
        <v>0</v>
      </c>
      <c r="G136" s="1204">
        <v>0</v>
      </c>
      <c r="H136" s="1191" t="s">
        <v>12</v>
      </c>
      <c r="I136" s="1191" t="s">
        <v>12</v>
      </c>
      <c r="J136" s="1203"/>
      <c r="K136" s="1203"/>
      <c r="L136" s="1203"/>
      <c r="M136" s="1203"/>
      <c r="N136" s="1204">
        <f t="shared" si="14"/>
        <v>0</v>
      </c>
      <c r="O136" s="1191">
        <f t="shared" si="15"/>
        <v>0</v>
      </c>
      <c r="P136" s="1191" t="s">
        <v>12</v>
      </c>
      <c r="Q136" s="1191" t="s">
        <v>12</v>
      </c>
    </row>
    <row r="137" spans="1:17">
      <c r="A137" s="1128" t="s">
        <v>539</v>
      </c>
      <c r="B137" s="1202"/>
      <c r="C137" s="1203"/>
      <c r="D137" s="1203"/>
      <c r="E137" s="1203"/>
      <c r="F137" s="1204">
        <v>0</v>
      </c>
      <c r="G137" s="1204">
        <v>0</v>
      </c>
      <c r="H137" s="1191" t="s">
        <v>12</v>
      </c>
      <c r="I137" s="1191" t="s">
        <v>12</v>
      </c>
      <c r="J137" s="1203"/>
      <c r="K137" s="1203"/>
      <c r="L137" s="1203"/>
      <c r="M137" s="1203"/>
      <c r="N137" s="1204">
        <f t="shared" si="14"/>
        <v>0</v>
      </c>
      <c r="O137" s="1191">
        <f t="shared" si="15"/>
        <v>0</v>
      </c>
      <c r="P137" s="1191" t="s">
        <v>12</v>
      </c>
      <c r="Q137" s="1191" t="s">
        <v>12</v>
      </c>
    </row>
    <row r="138" spans="1:17">
      <c r="A138" s="1128" t="s">
        <v>540</v>
      </c>
      <c r="B138" s="1202"/>
      <c r="C138" s="1203"/>
      <c r="D138" s="1203"/>
      <c r="E138" s="1203"/>
      <c r="F138" s="1204">
        <v>0</v>
      </c>
      <c r="G138" s="1204">
        <v>0</v>
      </c>
      <c r="H138" s="1191" t="s">
        <v>12</v>
      </c>
      <c r="I138" s="1191" t="s">
        <v>12</v>
      </c>
      <c r="J138" s="1203"/>
      <c r="K138" s="1203"/>
      <c r="L138" s="1203"/>
      <c r="M138" s="1203"/>
      <c r="N138" s="1204">
        <f t="shared" si="14"/>
        <v>0</v>
      </c>
      <c r="O138" s="1191">
        <f t="shared" si="15"/>
        <v>0</v>
      </c>
      <c r="P138" s="1191" t="s">
        <v>12</v>
      </c>
      <c r="Q138" s="1191" t="s">
        <v>12</v>
      </c>
    </row>
    <row r="139" spans="1:17">
      <c r="A139" s="1128" t="s">
        <v>541</v>
      </c>
      <c r="B139" s="1202"/>
      <c r="C139" s="1203"/>
      <c r="D139" s="1203"/>
      <c r="E139" s="1203"/>
      <c r="F139" s="1204">
        <v>0</v>
      </c>
      <c r="G139" s="1204">
        <v>0</v>
      </c>
      <c r="H139" s="1191" t="s">
        <v>12</v>
      </c>
      <c r="I139" s="1191" t="s">
        <v>12</v>
      </c>
      <c r="J139" s="1203"/>
      <c r="K139" s="1203"/>
      <c r="L139" s="1203"/>
      <c r="M139" s="1203"/>
      <c r="N139" s="1204">
        <f t="shared" si="14"/>
        <v>0</v>
      </c>
      <c r="O139" s="1191">
        <f t="shared" si="15"/>
        <v>0</v>
      </c>
      <c r="P139" s="1191" t="s">
        <v>12</v>
      </c>
      <c r="Q139" s="1191" t="s">
        <v>12</v>
      </c>
    </row>
    <row r="140" spans="1:17">
      <c r="A140" s="1128" t="s">
        <v>542</v>
      </c>
      <c r="B140" s="1202"/>
      <c r="C140" s="1203"/>
      <c r="D140" s="1203"/>
      <c r="E140" s="1203"/>
      <c r="F140" s="1204">
        <v>0</v>
      </c>
      <c r="G140" s="1204">
        <v>0</v>
      </c>
      <c r="H140" s="1191" t="s">
        <v>12</v>
      </c>
      <c r="I140" s="1191" t="s">
        <v>12</v>
      </c>
      <c r="J140" s="1203"/>
      <c r="K140" s="1203"/>
      <c r="L140" s="1203"/>
      <c r="M140" s="1203"/>
      <c r="N140" s="1204">
        <f t="shared" si="14"/>
        <v>0</v>
      </c>
      <c r="O140" s="1191">
        <f t="shared" si="15"/>
        <v>0</v>
      </c>
      <c r="P140" s="1191" t="s">
        <v>12</v>
      </c>
      <c r="Q140" s="1191" t="s">
        <v>12</v>
      </c>
    </row>
    <row r="141" spans="1:17">
      <c r="A141" s="1128" t="s">
        <v>543</v>
      </c>
      <c r="B141" s="1202"/>
      <c r="C141" s="1203"/>
      <c r="D141" s="1203"/>
      <c r="E141" s="1203"/>
      <c r="F141" s="1204">
        <v>0</v>
      </c>
      <c r="G141" s="1204">
        <v>0</v>
      </c>
      <c r="H141" s="1191" t="s">
        <v>12</v>
      </c>
      <c r="I141" s="1191" t="s">
        <v>12</v>
      </c>
      <c r="J141" s="1203"/>
      <c r="K141" s="1203"/>
      <c r="L141" s="1203"/>
      <c r="M141" s="1203"/>
      <c r="N141" s="1204">
        <f t="shared" si="14"/>
        <v>0</v>
      </c>
      <c r="O141" s="1191">
        <f t="shared" si="15"/>
        <v>0</v>
      </c>
      <c r="P141" s="1191" t="s">
        <v>12</v>
      </c>
      <c r="Q141" s="1191" t="s">
        <v>12</v>
      </c>
    </row>
    <row r="142" spans="1:17">
      <c r="A142" s="1128" t="s">
        <v>544</v>
      </c>
      <c r="B142" s="1203"/>
      <c r="C142" s="1203"/>
      <c r="D142" s="1203"/>
      <c r="E142" s="1203"/>
      <c r="F142" s="1204">
        <v>0</v>
      </c>
      <c r="G142" s="1204">
        <v>0</v>
      </c>
      <c r="H142" s="1191" t="s">
        <v>12</v>
      </c>
      <c r="I142" s="1191" t="s">
        <v>12</v>
      </c>
      <c r="J142" s="1203"/>
      <c r="K142" s="1203"/>
      <c r="L142" s="1203"/>
      <c r="M142" s="1203"/>
      <c r="N142" s="1204">
        <f t="shared" si="14"/>
        <v>0</v>
      </c>
      <c r="O142" s="1191">
        <f t="shared" si="15"/>
        <v>0</v>
      </c>
      <c r="P142" s="1191" t="s">
        <v>12</v>
      </c>
      <c r="Q142" s="1191" t="s">
        <v>12</v>
      </c>
    </row>
    <row r="143" spans="1:17">
      <c r="A143" s="1128" t="s">
        <v>545</v>
      </c>
      <c r="B143" s="1203"/>
      <c r="C143" s="1203"/>
      <c r="D143" s="1203"/>
      <c r="E143" s="1203"/>
      <c r="F143" s="1204"/>
      <c r="G143" s="1204"/>
      <c r="H143" s="1191" t="s">
        <v>12</v>
      </c>
      <c r="I143" s="1191" t="s">
        <v>12</v>
      </c>
      <c r="J143" s="1203"/>
      <c r="K143" s="1203"/>
      <c r="L143" s="1203"/>
      <c r="M143" s="1203"/>
      <c r="N143" s="1204">
        <f t="shared" si="14"/>
        <v>0</v>
      </c>
      <c r="O143" s="1191">
        <f t="shared" si="15"/>
        <v>0</v>
      </c>
      <c r="P143" s="1191" t="s">
        <v>12</v>
      </c>
      <c r="Q143" s="1191" t="s">
        <v>12</v>
      </c>
    </row>
    <row r="144" spans="1:17" ht="13.5" thickBot="1">
      <c r="A144" s="1197" t="s">
        <v>546</v>
      </c>
      <c r="B144" s="1205"/>
      <c r="C144" s="1205"/>
      <c r="D144" s="1205"/>
      <c r="E144" s="1205"/>
      <c r="F144" s="1206"/>
      <c r="G144" s="1206"/>
      <c r="H144" s="1199" t="s">
        <v>12</v>
      </c>
      <c r="I144" s="1199" t="s">
        <v>12</v>
      </c>
      <c r="J144" s="1205"/>
      <c r="K144" s="1205"/>
      <c r="L144" s="1205"/>
      <c r="M144" s="1205"/>
      <c r="N144" s="1206">
        <f t="shared" si="14"/>
        <v>0</v>
      </c>
      <c r="O144" s="1223">
        <f t="shared" si="15"/>
        <v>0</v>
      </c>
      <c r="P144" s="1199" t="s">
        <v>12</v>
      </c>
      <c r="Q144" s="1199" t="s">
        <v>12</v>
      </c>
    </row>
    <row r="145" spans="1:17">
      <c r="A145" s="9" t="s">
        <v>547</v>
      </c>
      <c r="B145" s="248">
        <f>SUM(B133:B144)</f>
        <v>0</v>
      </c>
      <c r="C145" s="248">
        <f t="shared" ref="C145:O145" si="16">SUM(C133:C144)</f>
        <v>0</v>
      </c>
      <c r="D145" s="248">
        <f t="shared" si="16"/>
        <v>0</v>
      </c>
      <c r="E145" s="248">
        <f t="shared" si="16"/>
        <v>0</v>
      </c>
      <c r="F145" s="10">
        <f t="shared" si="16"/>
        <v>0</v>
      </c>
      <c r="G145" s="10">
        <f t="shared" si="16"/>
        <v>0</v>
      </c>
      <c r="H145" s="403" t="s">
        <v>12</v>
      </c>
      <c r="I145" s="403" t="s">
        <v>12</v>
      </c>
      <c r="J145" s="248">
        <f t="shared" si="16"/>
        <v>0</v>
      </c>
      <c r="K145" s="248">
        <f t="shared" si="16"/>
        <v>0</v>
      </c>
      <c r="L145" s="248">
        <f t="shared" si="16"/>
        <v>0</v>
      </c>
      <c r="M145" s="248">
        <f t="shared" si="16"/>
        <v>0</v>
      </c>
      <c r="N145" s="10">
        <f t="shared" si="16"/>
        <v>0</v>
      </c>
      <c r="O145" s="10">
        <f t="shared" si="16"/>
        <v>0</v>
      </c>
      <c r="P145" s="403" t="s">
        <v>12</v>
      </c>
      <c r="Q145" s="403" t="s">
        <v>12</v>
      </c>
    </row>
    <row r="146" spans="1:17">
      <c r="A146" s="38"/>
      <c r="B146" s="20"/>
      <c r="C146" s="20"/>
      <c r="D146" s="20"/>
      <c r="E146" s="20"/>
      <c r="F146" s="20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1"/>
    </row>
    <row r="147" spans="1:17">
      <c r="A147" s="38" t="s">
        <v>162</v>
      </c>
      <c r="B147" s="20"/>
      <c r="C147" s="20"/>
      <c r="D147" s="20"/>
      <c r="E147" s="20"/>
      <c r="F147" s="20"/>
      <c r="G147" s="20"/>
      <c r="H147" s="20"/>
      <c r="I147" s="20"/>
      <c r="J147" s="20"/>
      <c r="K147" s="20"/>
      <c r="L147" s="20"/>
      <c r="M147" s="20"/>
      <c r="N147" s="20"/>
      <c r="O147" s="20"/>
      <c r="P147" s="20"/>
      <c r="Q147" s="21"/>
    </row>
    <row r="148" spans="1:17">
      <c r="A148" s="38" t="s">
        <v>566</v>
      </c>
      <c r="B148" s="20"/>
      <c r="C148" s="20"/>
      <c r="D148" s="20"/>
      <c r="E148" s="20"/>
      <c r="F148" s="20"/>
      <c r="G148" s="20"/>
      <c r="H148" s="20"/>
      <c r="I148" s="20"/>
      <c r="J148" s="20"/>
      <c r="K148" s="20"/>
      <c r="L148" s="20"/>
      <c r="M148" s="20"/>
      <c r="N148" s="20"/>
      <c r="O148" s="20"/>
      <c r="P148" s="20"/>
      <c r="Q148" s="21"/>
    </row>
    <row r="149" spans="1:17">
      <c r="A149" s="1704" t="s">
        <v>567</v>
      </c>
      <c r="B149" s="1705"/>
      <c r="C149" s="1705"/>
      <c r="D149" s="1705"/>
      <c r="E149" s="1705"/>
      <c r="F149" s="1705"/>
      <c r="G149" s="1705"/>
      <c r="H149" s="1705"/>
      <c r="I149" s="1705"/>
      <c r="J149" s="1705"/>
      <c r="K149" s="1705"/>
      <c r="L149" s="1705"/>
      <c r="M149" s="1705"/>
      <c r="N149" s="1705"/>
      <c r="O149" s="1705"/>
      <c r="P149" s="1705"/>
      <c r="Q149" s="1706"/>
    </row>
    <row r="150" spans="1:17">
      <c r="A150" s="1644" t="s">
        <v>61</v>
      </c>
      <c r="B150" s="1644"/>
      <c r="C150" s="1644"/>
      <c r="D150" s="1644"/>
      <c r="E150" s="1644"/>
      <c r="F150" s="1644"/>
      <c r="G150" s="1644"/>
      <c r="H150" s="1644"/>
      <c r="I150" s="1644"/>
      <c r="J150" s="1644"/>
      <c r="K150" s="1644"/>
      <c r="L150" s="1644"/>
      <c r="M150" s="1644"/>
      <c r="N150" s="1644"/>
      <c r="O150" s="1644"/>
    </row>
  </sheetData>
  <mergeCells count="111">
    <mergeCell ref="A24:Q24"/>
    <mergeCell ref="A25:Q25"/>
    <mergeCell ref="A26:Q26"/>
    <mergeCell ref="A28:Q28"/>
    <mergeCell ref="A23:Q23"/>
    <mergeCell ref="A76:Q76"/>
    <mergeCell ref="A101:Q101"/>
    <mergeCell ref="A125:Q125"/>
    <mergeCell ref="O83:Q83"/>
    <mergeCell ref="A82:A84"/>
    <mergeCell ref="B82:B84"/>
    <mergeCell ref="F82:F84"/>
    <mergeCell ref="J82:J84"/>
    <mergeCell ref="N82:N84"/>
    <mergeCell ref="C83:E83"/>
    <mergeCell ref="G83:I83"/>
    <mergeCell ref="K83:M83"/>
    <mergeCell ref="A80:I80"/>
    <mergeCell ref="B81:E81"/>
    <mergeCell ref="F81:I81"/>
    <mergeCell ref="J81:M81"/>
    <mergeCell ref="N81:Q81"/>
    <mergeCell ref="A29:O29"/>
    <mergeCell ref="A31:I31"/>
    <mergeCell ref="A27:Q27"/>
    <mergeCell ref="B32:E32"/>
    <mergeCell ref="A150:O150"/>
    <mergeCell ref="A149:Q149"/>
    <mergeCell ref="C34:E34"/>
    <mergeCell ref="G34:I34"/>
    <mergeCell ref="K34:M34"/>
    <mergeCell ref="O34:Q34"/>
    <mergeCell ref="A33:A35"/>
    <mergeCell ref="A52:Q52"/>
    <mergeCell ref="A56:A58"/>
    <mergeCell ref="B56:E56"/>
    <mergeCell ref="F56:I56"/>
    <mergeCell ref="J56:M56"/>
    <mergeCell ref="N56:Q56"/>
    <mergeCell ref="B57:B58"/>
    <mergeCell ref="N57:N58"/>
    <mergeCell ref="A55:I55"/>
    <mergeCell ref="F57:F58"/>
    <mergeCell ref="G57:I57"/>
    <mergeCell ref="J57:J58"/>
    <mergeCell ref="K57:M57"/>
    <mergeCell ref="C57:E57"/>
    <mergeCell ref="O57:Q57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3:Q3"/>
    <mergeCell ref="N6:Q6"/>
    <mergeCell ref="B7:B8"/>
    <mergeCell ref="O7:Q7"/>
    <mergeCell ref="A5:I5"/>
    <mergeCell ref="N32:Q32"/>
    <mergeCell ref="A105:I105"/>
    <mergeCell ref="B106:E106"/>
    <mergeCell ref="F106:I106"/>
    <mergeCell ref="J106:M106"/>
    <mergeCell ref="N106:Q106"/>
    <mergeCell ref="F32:I32"/>
    <mergeCell ref="J32:M32"/>
    <mergeCell ref="J33:J35"/>
    <mergeCell ref="N33:N35"/>
    <mergeCell ref="F33:F35"/>
    <mergeCell ref="B33:B35"/>
    <mergeCell ref="A73:Q73"/>
    <mergeCell ref="A74:Q74"/>
    <mergeCell ref="A75:Q75"/>
    <mergeCell ref="A77:Q77"/>
    <mergeCell ref="A99:Q99"/>
    <mergeCell ref="A100:Q100"/>
    <mergeCell ref="A102:Q102"/>
    <mergeCell ref="A50:Q50"/>
    <mergeCell ref="A51:Q51"/>
    <mergeCell ref="A53:Q53"/>
    <mergeCell ref="O108:Q108"/>
    <mergeCell ref="A128:I128"/>
    <mergeCell ref="B129:E129"/>
    <mergeCell ref="F129:I129"/>
    <mergeCell ref="J129:M129"/>
    <mergeCell ref="N129:Q129"/>
    <mergeCell ref="A107:A109"/>
    <mergeCell ref="B107:B109"/>
    <mergeCell ref="F107:F109"/>
    <mergeCell ref="J107:J109"/>
    <mergeCell ref="N107:N109"/>
    <mergeCell ref="C108:E108"/>
    <mergeCell ref="G108:I108"/>
    <mergeCell ref="K108:M108"/>
    <mergeCell ref="A126:O126"/>
    <mergeCell ref="O131:Q131"/>
    <mergeCell ref="A130:A132"/>
    <mergeCell ref="B130:B132"/>
    <mergeCell ref="F130:F132"/>
    <mergeCell ref="J130:J132"/>
    <mergeCell ref="N130:N132"/>
    <mergeCell ref="C131:E131"/>
    <mergeCell ref="G131:I131"/>
    <mergeCell ref="K131:M131"/>
  </mergeCells>
  <printOptions horizontalCentered="1" verticalCentered="1"/>
  <pageMargins left="0.25" right="0.25" top="0.25" bottom="0.25" header="0.3" footer="0.3"/>
  <pageSetup paperSize="17" scale="58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40"/>
  <sheetViews>
    <sheetView zoomScale="90" zoomScaleNormal="90" workbookViewId="0">
      <selection activeCell="A33" sqref="A33:P33"/>
    </sheetView>
  </sheetViews>
  <sheetFormatPr defaultColWidth="9.28515625" defaultRowHeight="12.75"/>
  <cols>
    <col min="1" max="1" width="56.28515625" customWidth="1"/>
    <col min="2" max="2" width="7.85546875" bestFit="1" customWidth="1"/>
    <col min="3" max="4" width="13.28515625" bestFit="1" customWidth="1"/>
    <col min="5" max="5" width="7.85546875" bestFit="1" customWidth="1"/>
    <col min="6" max="6" width="10.28515625" bestFit="1" customWidth="1"/>
    <col min="7" max="7" width="10.5703125" bestFit="1" customWidth="1"/>
    <col min="8" max="8" width="7.85546875" bestFit="1" customWidth="1"/>
    <col min="9" max="10" width="12.140625" customWidth="1"/>
    <col min="11" max="11" width="7.85546875" bestFit="1" customWidth="1"/>
    <col min="12" max="12" width="12.140625" customWidth="1"/>
    <col min="13" max="13" width="12.140625" bestFit="1" customWidth="1"/>
    <col min="14" max="16" width="9.7109375" customWidth="1"/>
  </cols>
  <sheetData>
    <row r="1" spans="1:16" ht="15.75">
      <c r="A1" s="1554" t="s">
        <v>568</v>
      </c>
      <c r="B1" s="1554"/>
      <c r="C1" s="1554"/>
      <c r="D1" s="1554"/>
      <c r="E1" s="1554"/>
      <c r="F1" s="1554"/>
      <c r="G1" s="1554"/>
      <c r="H1" s="1554"/>
      <c r="I1" s="1554"/>
      <c r="J1" s="1554"/>
      <c r="K1" s="1554"/>
      <c r="L1" s="1554"/>
      <c r="M1" s="1554"/>
      <c r="N1" s="1554"/>
      <c r="O1" s="1554"/>
      <c r="P1" s="1554"/>
    </row>
    <row r="2" spans="1:16" ht="15.75">
      <c r="A2" s="1554" t="s">
        <v>1</v>
      </c>
      <c r="B2" s="1718"/>
      <c r="C2" s="1718"/>
      <c r="D2" s="1718"/>
      <c r="E2" s="1718"/>
      <c r="F2" s="1718"/>
      <c r="G2" s="1718"/>
      <c r="H2" s="1718"/>
      <c r="I2" s="1718"/>
      <c r="J2" s="1718"/>
      <c r="K2" s="1718"/>
      <c r="L2" s="1718"/>
      <c r="M2" s="1718"/>
      <c r="N2" s="1718"/>
      <c r="O2" s="1718"/>
      <c r="P2" s="1718"/>
    </row>
    <row r="3" spans="1:16" ht="15.75">
      <c r="A3" s="1583" t="s">
        <v>2</v>
      </c>
      <c r="B3" s="1717"/>
      <c r="C3" s="1717"/>
      <c r="D3" s="1717"/>
      <c r="E3" s="1717"/>
      <c r="F3" s="1717"/>
      <c r="G3" s="1717"/>
      <c r="H3" s="1717"/>
      <c r="I3" s="1717"/>
      <c r="J3" s="1717"/>
      <c r="K3" s="1717"/>
      <c r="L3" s="1717"/>
      <c r="M3" s="1717"/>
      <c r="N3" s="1717"/>
      <c r="O3" s="1717"/>
      <c r="P3" s="1717"/>
    </row>
    <row r="4" spans="1:16" ht="13.5" thickBot="1">
      <c r="A4" s="201"/>
      <c r="B4" s="688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8"/>
      <c r="N4" s="688"/>
      <c r="O4" s="688"/>
      <c r="P4" s="688"/>
    </row>
    <row r="5" spans="1:16" ht="17.25" customHeight="1">
      <c r="A5" s="88"/>
      <c r="B5" s="1719" t="s">
        <v>569</v>
      </c>
      <c r="C5" s="1640"/>
      <c r="D5" s="1641"/>
      <c r="E5" s="1639" t="s">
        <v>4</v>
      </c>
      <c r="F5" s="1640"/>
      <c r="G5" s="1641"/>
      <c r="H5" s="1544" t="s">
        <v>27</v>
      </c>
      <c r="I5" s="1545"/>
      <c r="J5" s="1546"/>
      <c r="K5" s="1714" t="s">
        <v>570</v>
      </c>
      <c r="L5" s="1715"/>
      <c r="M5" s="1716"/>
      <c r="N5" s="1720" t="s">
        <v>571</v>
      </c>
      <c r="O5" s="1721"/>
      <c r="P5" s="1722"/>
    </row>
    <row r="6" spans="1:16" ht="15.75" customHeight="1">
      <c r="A6" s="7"/>
      <c r="B6" s="1224" t="s">
        <v>8</v>
      </c>
      <c r="C6" s="1214" t="s">
        <v>9</v>
      </c>
      <c r="D6" s="1225" t="s">
        <v>10</v>
      </c>
      <c r="E6" s="1224" t="s">
        <v>8</v>
      </c>
      <c r="F6" s="1214" t="s">
        <v>9</v>
      </c>
      <c r="G6" s="1225" t="s">
        <v>10</v>
      </c>
      <c r="H6" s="1224" t="s">
        <v>8</v>
      </c>
      <c r="I6" s="1214" t="s">
        <v>9</v>
      </c>
      <c r="J6" s="1225" t="s">
        <v>10</v>
      </c>
      <c r="K6" s="1224" t="s">
        <v>8</v>
      </c>
      <c r="L6" s="1214" t="s">
        <v>9</v>
      </c>
      <c r="M6" s="1225" t="s">
        <v>10</v>
      </c>
      <c r="N6" s="1224" t="s">
        <v>8</v>
      </c>
      <c r="O6" s="1214" t="s">
        <v>9</v>
      </c>
      <c r="P6" s="1225" t="s">
        <v>10</v>
      </c>
    </row>
    <row r="7" spans="1:16">
      <c r="A7" s="1018" t="s">
        <v>127</v>
      </c>
      <c r="B7" s="1019"/>
      <c r="C7" s="1020"/>
      <c r="D7" s="1024"/>
      <c r="E7" s="1019"/>
      <c r="F7" s="1020"/>
      <c r="G7" s="1024"/>
      <c r="H7" s="1019"/>
      <c r="I7" s="1020"/>
      <c r="J7" s="1024"/>
      <c r="K7" s="1498"/>
      <c r="L7" s="1498"/>
      <c r="M7" s="1498"/>
      <c r="N7" s="1019"/>
      <c r="O7" s="1020"/>
      <c r="P7" s="1024"/>
    </row>
    <row r="8" spans="1:16">
      <c r="A8" s="1041" t="s">
        <v>572</v>
      </c>
      <c r="B8" s="1226" t="s">
        <v>12</v>
      </c>
      <c r="C8" s="1078">
        <v>32552726</v>
      </c>
      <c r="D8" s="63">
        <f>SUM(B8:C8)</f>
        <v>32552726</v>
      </c>
      <c r="E8" s="270" t="s">
        <v>12</v>
      </c>
      <c r="F8" s="57">
        <v>146134.97999999998</v>
      </c>
      <c r="G8" s="1227">
        <v>146134.97999999998</v>
      </c>
      <c r="H8" s="1228" t="s">
        <v>12</v>
      </c>
      <c r="I8" s="1074">
        <v>146134.97999999998</v>
      </c>
      <c r="J8" s="1229">
        <v>146134.97999999998</v>
      </c>
      <c r="K8" s="1499" t="s">
        <v>12</v>
      </c>
      <c r="L8" s="1500">
        <v>2750157.2199999997</v>
      </c>
      <c r="M8" s="1500">
        <v>2750157.2199999997</v>
      </c>
      <c r="N8" s="1230" t="s">
        <v>12</v>
      </c>
      <c r="O8" s="1231">
        <f>I8/C8</f>
        <v>4.4891779570165637E-3</v>
      </c>
      <c r="P8" s="1232">
        <f>J8/D8</f>
        <v>4.4891779570165637E-3</v>
      </c>
    </row>
    <row r="9" spans="1:16">
      <c r="A9" s="212"/>
      <c r="B9" s="270"/>
      <c r="C9" s="57"/>
      <c r="D9" s="63"/>
      <c r="E9" s="270"/>
      <c r="F9" s="57"/>
      <c r="G9" s="63"/>
      <c r="H9" s="270"/>
      <c r="I9" s="57"/>
      <c r="J9" s="63"/>
      <c r="K9" s="311"/>
      <c r="L9" s="56"/>
      <c r="M9" s="56"/>
      <c r="N9" s="1230"/>
      <c r="O9" s="1231"/>
      <c r="P9" s="1232"/>
    </row>
    <row r="10" spans="1:16" ht="13.5" thickBot="1">
      <c r="A10" s="1501"/>
      <c r="B10" s="271"/>
      <c r="C10" s="64"/>
      <c r="D10" s="65"/>
      <c r="E10" s="271"/>
      <c r="F10" s="64"/>
      <c r="G10" s="65"/>
      <c r="H10" s="271"/>
      <c r="I10" s="64"/>
      <c r="J10" s="65"/>
      <c r="K10" s="312"/>
      <c r="L10" s="202"/>
      <c r="M10" s="202"/>
      <c r="N10" s="1502"/>
      <c r="O10" s="1503"/>
      <c r="P10" s="1504"/>
    </row>
    <row r="11" spans="1:16" ht="13.5" thickBot="1">
      <c r="A11" s="200" t="s">
        <v>573</v>
      </c>
      <c r="B11" s="272" t="s">
        <v>12</v>
      </c>
      <c r="C11" s="75">
        <f t="shared" ref="C11:D11" si="0">SUM(C8:C10)</f>
        <v>32552726</v>
      </c>
      <c r="D11" s="76">
        <f t="shared" si="0"/>
        <v>32552726</v>
      </c>
      <c r="E11" s="272" t="s">
        <v>12</v>
      </c>
      <c r="F11" s="76">
        <f t="shared" ref="F11:I11" si="1">SUM(F8:F10)</f>
        <v>146134.97999999998</v>
      </c>
      <c r="G11" s="76">
        <f t="shared" si="1"/>
        <v>146134.97999999998</v>
      </c>
      <c r="H11" s="272" t="s">
        <v>12</v>
      </c>
      <c r="I11" s="76">
        <f t="shared" si="1"/>
        <v>146134.97999999998</v>
      </c>
      <c r="J11" s="76">
        <f t="shared" ref="J11" si="2">SUM(J8:J10)</f>
        <v>146134.97999999998</v>
      </c>
      <c r="K11" s="313" t="s">
        <v>12</v>
      </c>
      <c r="L11" s="203">
        <f>SUM(L8:L10)</f>
        <v>2750157.2199999997</v>
      </c>
      <c r="M11" s="203">
        <f>SUM(K11:L11)</f>
        <v>2750157.2199999997</v>
      </c>
      <c r="N11" s="278" t="s">
        <v>12</v>
      </c>
      <c r="O11" s="77">
        <v>0</v>
      </c>
      <c r="P11" s="78">
        <v>0</v>
      </c>
    </row>
    <row r="12" spans="1:16">
      <c r="A12" s="1233"/>
      <c r="B12" s="1234"/>
      <c r="C12" s="1055"/>
      <c r="D12" s="1235"/>
      <c r="E12" s="1234"/>
      <c r="F12" s="1055"/>
      <c r="G12" s="1235"/>
      <c r="H12" s="1234"/>
      <c r="I12" s="1055"/>
      <c r="J12" s="1235"/>
      <c r="K12" s="1505"/>
      <c r="L12" s="1505"/>
      <c r="M12" s="1505"/>
      <c r="N12" s="1236"/>
      <c r="O12" s="1231"/>
      <c r="P12" s="1232"/>
    </row>
    <row r="13" spans="1:16">
      <c r="A13" s="1237"/>
      <c r="B13" s="1234"/>
      <c r="C13" s="1055"/>
      <c r="D13" s="1235"/>
      <c r="E13" s="1234"/>
      <c r="F13" s="1055"/>
      <c r="G13" s="1235"/>
      <c r="H13" s="1234"/>
      <c r="I13" s="1055"/>
      <c r="J13" s="1235"/>
      <c r="K13" s="1505"/>
      <c r="L13" s="1505"/>
      <c r="M13" s="1505"/>
      <c r="N13" s="1236"/>
      <c r="O13" s="1231"/>
      <c r="P13" s="1232"/>
    </row>
    <row r="14" spans="1:16" ht="18" customHeight="1">
      <c r="A14" s="1018" t="s">
        <v>574</v>
      </c>
      <c r="B14" s="1238"/>
      <c r="C14" s="1239"/>
      <c r="D14" s="1240"/>
      <c r="E14" s="1241"/>
      <c r="F14" s="1239"/>
      <c r="G14" s="1240"/>
      <c r="H14" s="1238"/>
      <c r="I14" s="1239"/>
      <c r="J14" s="1240"/>
      <c r="K14" s="1506"/>
      <c r="L14" s="1506"/>
      <c r="M14" s="1506"/>
      <c r="N14" s="1242"/>
      <c r="O14" s="1243"/>
      <c r="P14" s="1244"/>
    </row>
    <row r="15" spans="1:16" s="4" customFormat="1" ht="14.25">
      <c r="A15" s="356" t="s">
        <v>575</v>
      </c>
      <c r="B15" s="1226" t="s">
        <v>12</v>
      </c>
      <c r="C15" s="1245">
        <f>125000/2</f>
        <v>62500</v>
      </c>
      <c r="D15" s="355">
        <f>SUM(B15:C15)</f>
        <v>62500</v>
      </c>
      <c r="E15" s="1246" t="s">
        <v>12</v>
      </c>
      <c r="F15" s="1245">
        <v>0</v>
      </c>
      <c r="G15" s="198">
        <v>0</v>
      </c>
      <c r="H15" s="1226" t="s">
        <v>12</v>
      </c>
      <c r="I15" s="57">
        <v>0</v>
      </c>
      <c r="J15" s="199">
        <v>0</v>
      </c>
      <c r="K15" s="314" t="s">
        <v>12</v>
      </c>
      <c r="L15" s="204">
        <v>124834.48</v>
      </c>
      <c r="M15" s="198">
        <v>124834.48</v>
      </c>
      <c r="N15" s="1230" t="s">
        <v>12</v>
      </c>
      <c r="O15" s="1247">
        <f>L15/C15</f>
        <v>1.99735168</v>
      </c>
      <c r="P15" s="1248">
        <f>M15/D15</f>
        <v>1.99735168</v>
      </c>
    </row>
    <row r="16" spans="1:16" s="4" customFormat="1" ht="14.25">
      <c r="A16" s="357" t="s">
        <v>576</v>
      </c>
      <c r="B16" s="1226" t="s">
        <v>12</v>
      </c>
      <c r="C16" s="1078">
        <v>75000</v>
      </c>
      <c r="D16" s="355">
        <f t="shared" ref="D16:D17" si="3">SUM(B16:C16)</f>
        <v>75000</v>
      </c>
      <c r="E16" s="1249" t="s">
        <v>12</v>
      </c>
      <c r="F16" s="1074">
        <v>0</v>
      </c>
      <c r="G16" s="198">
        <v>0</v>
      </c>
      <c r="H16" s="1226" t="s">
        <v>12</v>
      </c>
      <c r="I16" s="57">
        <v>0</v>
      </c>
      <c r="J16" s="199">
        <v>0</v>
      </c>
      <c r="K16" s="314" t="s">
        <v>12</v>
      </c>
      <c r="L16" s="204">
        <v>67020.47</v>
      </c>
      <c r="M16" s="198">
        <v>67020.47</v>
      </c>
      <c r="N16" s="1230" t="s">
        <v>12</v>
      </c>
      <c r="O16" s="1231">
        <v>0</v>
      </c>
      <c r="P16" s="1232">
        <v>0</v>
      </c>
    </row>
    <row r="17" spans="1:20" s="4" customFormat="1" ht="14.25">
      <c r="A17" s="358" t="s">
        <v>577</v>
      </c>
      <c r="B17" s="1226" t="s">
        <v>12</v>
      </c>
      <c r="C17" s="1078"/>
      <c r="D17" s="355">
        <f t="shared" si="3"/>
        <v>0</v>
      </c>
      <c r="E17" s="1246" t="s">
        <v>12</v>
      </c>
      <c r="F17" s="1078">
        <v>0</v>
      </c>
      <c r="G17" s="198">
        <v>0</v>
      </c>
      <c r="H17" s="1226" t="s">
        <v>12</v>
      </c>
      <c r="I17" s="57">
        <v>0</v>
      </c>
      <c r="J17" s="199">
        <v>0</v>
      </c>
      <c r="K17" s="314" t="s">
        <v>12</v>
      </c>
      <c r="L17" s="204">
        <v>1337.87</v>
      </c>
      <c r="M17" s="198">
        <v>1337.87</v>
      </c>
      <c r="N17" s="1230" t="s">
        <v>12</v>
      </c>
      <c r="O17" s="1231">
        <v>0</v>
      </c>
      <c r="P17" s="1232">
        <v>0</v>
      </c>
    </row>
    <row r="18" spans="1:20" s="4" customFormat="1">
      <c r="A18" s="299"/>
      <c r="B18" s="1250"/>
      <c r="C18" s="1251"/>
      <c r="D18" s="300"/>
      <c r="E18" s="1252"/>
      <c r="F18" s="1251"/>
      <c r="G18" s="300"/>
      <c r="H18" s="1250"/>
      <c r="I18" s="301"/>
      <c r="J18" s="302"/>
      <c r="K18" s="315"/>
      <c r="L18" s="303"/>
      <c r="M18" s="300"/>
      <c r="N18" s="1253"/>
      <c r="O18" s="1254"/>
      <c r="P18" s="1255"/>
    </row>
    <row r="19" spans="1:20">
      <c r="A19" s="359" t="s">
        <v>578</v>
      </c>
      <c r="B19" s="1226" t="s">
        <v>12</v>
      </c>
      <c r="C19" s="1245">
        <v>62500</v>
      </c>
      <c r="D19" s="355">
        <f>SUM(B19:C19)</f>
        <v>62500</v>
      </c>
      <c r="E19" s="1246" t="s">
        <v>12</v>
      </c>
      <c r="F19" s="1245">
        <v>0</v>
      </c>
      <c r="G19" s="198">
        <v>0</v>
      </c>
      <c r="H19" s="1226" t="s">
        <v>12</v>
      </c>
      <c r="I19" s="57">
        <v>0</v>
      </c>
      <c r="J19" s="199">
        <v>0</v>
      </c>
      <c r="K19" s="314" t="s">
        <v>12</v>
      </c>
      <c r="L19" s="1256">
        <v>0</v>
      </c>
      <c r="M19" s="198">
        <v>0</v>
      </c>
      <c r="N19" s="1230" t="s">
        <v>12</v>
      </c>
      <c r="O19" s="1247">
        <f>L19/C19</f>
        <v>0</v>
      </c>
      <c r="P19" s="1248">
        <f>M19/D19</f>
        <v>0</v>
      </c>
    </row>
    <row r="20" spans="1:20">
      <c r="A20" s="360" t="s">
        <v>579</v>
      </c>
      <c r="B20" s="1226" t="s">
        <v>12</v>
      </c>
      <c r="C20" s="1078">
        <v>62500</v>
      </c>
      <c r="D20" s="355">
        <f t="shared" ref="D20:D27" si="4">SUM(B20:C20)</f>
        <v>62500</v>
      </c>
      <c r="E20" s="1249" t="s">
        <v>12</v>
      </c>
      <c r="F20" s="1074">
        <v>0</v>
      </c>
      <c r="G20" s="198">
        <v>0</v>
      </c>
      <c r="H20" s="1226" t="s">
        <v>12</v>
      </c>
      <c r="I20" s="57">
        <v>0</v>
      </c>
      <c r="J20" s="199">
        <v>0</v>
      </c>
      <c r="K20" s="314" t="s">
        <v>12</v>
      </c>
      <c r="L20" s="434">
        <v>58036.91</v>
      </c>
      <c r="M20" s="198">
        <v>58036.91</v>
      </c>
      <c r="N20" s="1230" t="s">
        <v>12</v>
      </c>
      <c r="O20" s="1231">
        <v>0</v>
      </c>
      <c r="P20" s="1232">
        <v>0</v>
      </c>
    </row>
    <row r="21" spans="1:20">
      <c r="A21" s="360" t="s">
        <v>580</v>
      </c>
      <c r="B21" s="1226" t="s">
        <v>12</v>
      </c>
      <c r="C21" s="1078">
        <v>0</v>
      </c>
      <c r="D21" s="355">
        <f t="shared" si="4"/>
        <v>0</v>
      </c>
      <c r="E21" s="1249" t="s">
        <v>12</v>
      </c>
      <c r="F21" s="1074">
        <v>0</v>
      </c>
      <c r="G21" s="198">
        <v>0</v>
      </c>
      <c r="H21" s="1226" t="s">
        <v>12</v>
      </c>
      <c r="I21" s="57">
        <v>0</v>
      </c>
      <c r="J21" s="199">
        <v>0</v>
      </c>
      <c r="K21" s="314" t="s">
        <v>12</v>
      </c>
      <c r="L21" s="434">
        <v>0</v>
      </c>
      <c r="M21" s="198">
        <v>0</v>
      </c>
      <c r="N21" s="1230" t="s">
        <v>12</v>
      </c>
      <c r="O21" s="1231">
        <v>0</v>
      </c>
      <c r="P21" s="1232">
        <v>0</v>
      </c>
    </row>
    <row r="22" spans="1:20">
      <c r="A22" s="1257" t="s">
        <v>581</v>
      </c>
      <c r="B22" s="1226" t="s">
        <v>12</v>
      </c>
      <c r="C22" s="1078">
        <v>18750</v>
      </c>
      <c r="D22" s="355">
        <f t="shared" si="4"/>
        <v>18750</v>
      </c>
      <c r="E22" s="1249" t="s">
        <v>12</v>
      </c>
      <c r="F22" s="1074">
        <v>0</v>
      </c>
      <c r="G22" s="198">
        <v>0</v>
      </c>
      <c r="H22" s="1226" t="s">
        <v>12</v>
      </c>
      <c r="I22" s="57">
        <v>0</v>
      </c>
      <c r="J22" s="199">
        <v>0</v>
      </c>
      <c r="K22" s="314" t="s">
        <v>12</v>
      </c>
      <c r="L22" s="434">
        <v>18844.63</v>
      </c>
      <c r="M22" s="198">
        <v>18844.63</v>
      </c>
      <c r="N22" s="1230" t="s">
        <v>12</v>
      </c>
      <c r="O22" s="1231">
        <f>I22/C22</f>
        <v>0</v>
      </c>
      <c r="P22" s="1232">
        <f>J22/D22</f>
        <v>0</v>
      </c>
    </row>
    <row r="23" spans="1:20">
      <c r="A23" s="361" t="s">
        <v>582</v>
      </c>
      <c r="B23" s="1226" t="s">
        <v>12</v>
      </c>
      <c r="C23" s="1078">
        <v>375000</v>
      </c>
      <c r="D23" s="355">
        <f t="shared" si="4"/>
        <v>375000</v>
      </c>
      <c r="E23" s="1249" t="s">
        <v>12</v>
      </c>
      <c r="F23" s="1074">
        <v>0</v>
      </c>
      <c r="G23" s="198">
        <v>0</v>
      </c>
      <c r="H23" s="1226" t="s">
        <v>12</v>
      </c>
      <c r="I23" s="57">
        <v>0</v>
      </c>
      <c r="J23" s="199">
        <v>0</v>
      </c>
      <c r="K23" s="314" t="s">
        <v>12</v>
      </c>
      <c r="L23" s="434">
        <v>0</v>
      </c>
      <c r="M23" s="198">
        <v>0</v>
      </c>
      <c r="N23" s="1230" t="s">
        <v>12</v>
      </c>
      <c r="O23" s="1231">
        <v>0</v>
      </c>
      <c r="P23" s="1232">
        <v>0</v>
      </c>
    </row>
    <row r="24" spans="1:20">
      <c r="A24" s="361" t="s">
        <v>583</v>
      </c>
      <c r="B24" s="1226" t="s">
        <v>12</v>
      </c>
      <c r="C24" s="1078">
        <v>125000</v>
      </c>
      <c r="D24" s="355">
        <f t="shared" si="4"/>
        <v>125000</v>
      </c>
      <c r="E24" s="1249" t="s">
        <v>12</v>
      </c>
      <c r="F24" s="1074">
        <v>0</v>
      </c>
      <c r="G24" s="198">
        <v>0</v>
      </c>
      <c r="H24" s="1226" t="s">
        <v>12</v>
      </c>
      <c r="I24" s="57">
        <v>0</v>
      </c>
      <c r="J24" s="199">
        <v>0</v>
      </c>
      <c r="K24" s="314" t="s">
        <v>12</v>
      </c>
      <c r="L24" s="434">
        <v>0</v>
      </c>
      <c r="M24" s="198">
        <v>0</v>
      </c>
      <c r="N24" s="1230" t="s">
        <v>12</v>
      </c>
      <c r="O24" s="1231">
        <f>L24/C24</f>
        <v>0</v>
      </c>
      <c r="P24" s="1232">
        <f>M24/D24</f>
        <v>0</v>
      </c>
    </row>
    <row r="25" spans="1:20">
      <c r="A25" s="361" t="s">
        <v>584</v>
      </c>
      <c r="B25" s="1226" t="s">
        <v>12</v>
      </c>
      <c r="C25" s="1078">
        <v>0</v>
      </c>
      <c r="D25" s="355">
        <f t="shared" si="4"/>
        <v>0</v>
      </c>
      <c r="E25" s="1249" t="s">
        <v>12</v>
      </c>
      <c r="F25" s="1074">
        <v>0</v>
      </c>
      <c r="G25" s="198">
        <v>0</v>
      </c>
      <c r="H25" s="1226" t="s">
        <v>12</v>
      </c>
      <c r="I25" s="57">
        <v>0</v>
      </c>
      <c r="J25" s="199">
        <v>0</v>
      </c>
      <c r="K25" s="314" t="s">
        <v>12</v>
      </c>
      <c r="L25" s="434">
        <v>0</v>
      </c>
      <c r="M25" s="198">
        <v>0</v>
      </c>
      <c r="N25" s="1230" t="s">
        <v>12</v>
      </c>
      <c r="O25" s="1231">
        <v>0</v>
      </c>
      <c r="P25" s="1232">
        <v>0</v>
      </c>
    </row>
    <row r="26" spans="1:20">
      <c r="A26" s="357" t="s">
        <v>585</v>
      </c>
      <c r="B26" s="273" t="s">
        <v>12</v>
      </c>
      <c r="C26" s="1078">
        <v>125000</v>
      </c>
      <c r="D26" s="355">
        <f t="shared" si="4"/>
        <v>125000</v>
      </c>
      <c r="E26" s="1249" t="s">
        <v>12</v>
      </c>
      <c r="F26" s="1074">
        <v>0</v>
      </c>
      <c r="G26" s="198">
        <v>0</v>
      </c>
      <c r="H26" s="1226" t="s">
        <v>12</v>
      </c>
      <c r="I26" s="57">
        <v>0</v>
      </c>
      <c r="J26" s="199">
        <v>0</v>
      </c>
      <c r="K26" s="314" t="s">
        <v>12</v>
      </c>
      <c r="L26" s="434">
        <v>0</v>
      </c>
      <c r="M26" s="198">
        <v>0</v>
      </c>
      <c r="N26" s="1230" t="s">
        <v>12</v>
      </c>
      <c r="O26" s="1231">
        <v>0</v>
      </c>
      <c r="P26" s="1232">
        <v>0</v>
      </c>
    </row>
    <row r="27" spans="1:20">
      <c r="A27" s="22" t="s">
        <v>586</v>
      </c>
      <c r="B27" s="273" t="s">
        <v>12</v>
      </c>
      <c r="C27" s="1078">
        <v>300000</v>
      </c>
      <c r="D27" s="355">
        <f t="shared" si="4"/>
        <v>300000</v>
      </c>
      <c r="E27" s="1249" t="s">
        <v>12</v>
      </c>
      <c r="F27" s="1074">
        <v>4465</v>
      </c>
      <c r="G27" s="198">
        <v>4465</v>
      </c>
      <c r="H27" s="1226" t="s">
        <v>12</v>
      </c>
      <c r="I27" s="57">
        <v>4465</v>
      </c>
      <c r="J27" s="199">
        <v>4465</v>
      </c>
      <c r="K27" s="314" t="s">
        <v>12</v>
      </c>
      <c r="L27" s="434">
        <v>38475</v>
      </c>
      <c r="M27" s="198">
        <v>38475</v>
      </c>
      <c r="N27" s="1230" t="s">
        <v>12</v>
      </c>
      <c r="O27" s="1231">
        <v>0</v>
      </c>
      <c r="P27" s="1232">
        <v>0</v>
      </c>
    </row>
    <row r="28" spans="1:20" ht="13.5" thickBot="1">
      <c r="A28" s="22"/>
      <c r="B28" s="274"/>
      <c r="C28" s="66"/>
      <c r="D28" s="67"/>
      <c r="E28" s="276"/>
      <c r="F28" s="66"/>
      <c r="G28" s="67"/>
      <c r="H28" s="277"/>
      <c r="I28" s="1507"/>
      <c r="J28" s="1508"/>
      <c r="K28" s="25"/>
      <c r="L28" s="25"/>
      <c r="M28" s="25"/>
      <c r="N28" s="1502"/>
      <c r="O28" s="1503"/>
      <c r="P28" s="1504"/>
    </row>
    <row r="29" spans="1:20" ht="15" thickBot="1">
      <c r="A29" s="79" t="s">
        <v>587</v>
      </c>
      <c r="B29" s="275" t="s">
        <v>12</v>
      </c>
      <c r="C29" s="80">
        <f>SUM(C19:C28)</f>
        <v>1068750</v>
      </c>
      <c r="D29" s="81">
        <f>SUM(D19:D28)</f>
        <v>1068750</v>
      </c>
      <c r="E29" s="275" t="s">
        <v>12</v>
      </c>
      <c r="F29" s="80">
        <f t="shared" ref="F29:G29" si="5">SUM(F19:F28)</f>
        <v>4465</v>
      </c>
      <c r="G29" s="81">
        <f t="shared" si="5"/>
        <v>4465</v>
      </c>
      <c r="H29" s="275" t="s">
        <v>12</v>
      </c>
      <c r="I29" s="80">
        <f t="shared" ref="I29:J29" si="6">SUM(I19:I28)</f>
        <v>4465</v>
      </c>
      <c r="J29" s="81">
        <f t="shared" si="6"/>
        <v>4465</v>
      </c>
      <c r="K29" s="304" t="s">
        <v>12</v>
      </c>
      <c r="L29" s="205">
        <f t="shared" ref="L29:M29" si="7">SUM(L19:L28)</f>
        <v>115356.54000000001</v>
      </c>
      <c r="M29" s="205">
        <f t="shared" si="7"/>
        <v>115356.54000000001</v>
      </c>
      <c r="N29" s="279" t="s">
        <v>12</v>
      </c>
      <c r="O29" s="70">
        <f>L29/C29</f>
        <v>0.10793594385964914</v>
      </c>
      <c r="P29" s="71">
        <f>M29/D29</f>
        <v>0.10793594385964914</v>
      </c>
    </row>
    <row r="30" spans="1:20">
      <c r="A30" s="8"/>
    </row>
    <row r="31" spans="1:20" ht="14.25" customHeight="1">
      <c r="A31" s="1712"/>
      <c r="B31" s="1713"/>
      <c r="C31" s="1713"/>
      <c r="D31" s="1713"/>
      <c r="E31" s="1713"/>
      <c r="F31" s="1713"/>
      <c r="G31" s="1713"/>
      <c r="H31" s="1713"/>
      <c r="I31" s="1713"/>
      <c r="J31" s="1713"/>
      <c r="K31" s="1713"/>
      <c r="L31" s="1713"/>
      <c r="M31" s="1713"/>
      <c r="N31" s="1713"/>
      <c r="O31" s="1713"/>
      <c r="P31" s="1713"/>
      <c r="Q31" s="28"/>
      <c r="R31" s="28"/>
      <c r="S31" s="28"/>
      <c r="T31" s="28"/>
    </row>
    <row r="32" spans="1:20" ht="14.25">
      <c r="A32" s="1548" t="s">
        <v>588</v>
      </c>
      <c r="B32" s="1548"/>
      <c r="C32" s="1548"/>
      <c r="D32" s="1548"/>
      <c r="E32" s="1548"/>
      <c r="F32" s="1548"/>
      <c r="G32" s="1548"/>
      <c r="H32" s="1548"/>
      <c r="I32" s="1548"/>
      <c r="J32" s="1548"/>
      <c r="K32" s="1548"/>
      <c r="L32" s="1548"/>
      <c r="M32" s="1548"/>
      <c r="N32" s="1548"/>
      <c r="O32" s="1548"/>
      <c r="P32" s="1548"/>
    </row>
    <row r="33" spans="1:17" ht="14.25" customHeight="1">
      <c r="A33" s="1548" t="s">
        <v>589</v>
      </c>
      <c r="B33" s="1548"/>
      <c r="C33" s="1548"/>
      <c r="D33" s="1548"/>
      <c r="E33" s="1548"/>
      <c r="F33" s="1548"/>
      <c r="G33" s="1548"/>
      <c r="H33" s="1548"/>
      <c r="I33" s="1548"/>
      <c r="J33" s="1548"/>
      <c r="K33" s="1548"/>
      <c r="L33" s="1548"/>
      <c r="M33" s="1548"/>
      <c r="N33" s="1548"/>
      <c r="O33" s="1548"/>
      <c r="P33" s="1548"/>
    </row>
    <row r="34" spans="1:17" ht="14.25">
      <c r="A34" s="1548" t="s">
        <v>590</v>
      </c>
      <c r="B34" s="1548"/>
      <c r="C34" s="1548"/>
      <c r="D34" s="1548"/>
      <c r="E34" s="1548"/>
      <c r="F34" s="1548"/>
      <c r="G34" s="1548"/>
      <c r="H34" s="1548"/>
      <c r="I34" s="1548"/>
      <c r="J34" s="1548"/>
      <c r="K34" s="1548"/>
      <c r="L34" s="1548"/>
      <c r="M34" s="1548"/>
      <c r="N34" s="1548"/>
      <c r="O34" s="1548"/>
      <c r="P34" s="1548"/>
    </row>
    <row r="35" spans="1:17" ht="14.25">
      <c r="A35" s="1548" t="s">
        <v>591</v>
      </c>
      <c r="B35" s="1548"/>
      <c r="C35" s="1548"/>
      <c r="D35" s="1548"/>
      <c r="E35" s="1548"/>
      <c r="F35" s="1548"/>
      <c r="G35" s="1548"/>
      <c r="H35" s="1548"/>
      <c r="I35" s="1548"/>
      <c r="J35" s="1548"/>
      <c r="K35" s="1548"/>
      <c r="L35" s="1548"/>
      <c r="M35" s="1548"/>
      <c r="N35" s="1548"/>
      <c r="O35" s="1548"/>
      <c r="P35" s="1548"/>
    </row>
    <row r="36" spans="1:17">
      <c r="A36" s="1711" t="s">
        <v>522</v>
      </c>
      <c r="B36" s="1711"/>
      <c r="C36" s="1711"/>
      <c r="D36" s="1711"/>
      <c r="E36" s="1711"/>
      <c r="F36" s="1711"/>
      <c r="G36" s="1711"/>
      <c r="H36" s="1711"/>
      <c r="I36" s="1711"/>
      <c r="J36" s="1711"/>
      <c r="K36" s="1711"/>
      <c r="L36" s="1711"/>
      <c r="M36" s="1711"/>
      <c r="N36" s="1711"/>
      <c r="O36" s="1711"/>
      <c r="P36" s="1711"/>
      <c r="Q36" s="2"/>
    </row>
    <row r="37" spans="1:17"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"/>
    </row>
    <row r="38" spans="1:17"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</row>
    <row r="39" spans="1:17"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</row>
    <row r="40" spans="1:17">
      <c r="A40" s="2"/>
    </row>
  </sheetData>
  <mergeCells count="14">
    <mergeCell ref="A31:P31"/>
    <mergeCell ref="K5:M5"/>
    <mergeCell ref="A1:P1"/>
    <mergeCell ref="A3:P3"/>
    <mergeCell ref="A2:P2"/>
    <mergeCell ref="B5:D5"/>
    <mergeCell ref="E5:G5"/>
    <mergeCell ref="H5:J5"/>
    <mergeCell ref="N5:P5"/>
    <mergeCell ref="A32:P32"/>
    <mergeCell ref="A33:P33"/>
    <mergeCell ref="A34:P34"/>
    <mergeCell ref="A35:P35"/>
    <mergeCell ref="A36:P36"/>
  </mergeCells>
  <printOptions horizontalCentered="1" verticalCentered="1"/>
  <pageMargins left="0.25" right="0.25" top="0.25" bottom="0.25" header="0.3" footer="0.3"/>
  <pageSetup scale="64" orientation="landscape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35BDB-F415-41D8-804F-38711E2BE1D4}">
  <dimension ref="A1:L263"/>
  <sheetViews>
    <sheetView topLeftCell="A221" zoomScale="70" zoomScaleNormal="70" workbookViewId="0">
      <selection activeCell="P256" sqref="P256"/>
    </sheetView>
  </sheetViews>
  <sheetFormatPr defaultRowHeight="12.75" customHeight="1"/>
  <cols>
    <col min="1" max="1" width="22.28515625" customWidth="1"/>
    <col min="2" max="2" width="15.28515625" customWidth="1"/>
    <col min="3" max="5" width="14.5703125" customWidth="1"/>
    <col min="6" max="6" width="12.5703125" customWidth="1"/>
    <col min="7" max="7" width="20.28515625" customWidth="1"/>
    <col min="8" max="8" width="19.85546875" customWidth="1"/>
    <col min="9" max="9" width="18.28515625" customWidth="1"/>
    <col min="10" max="10" width="22.28515625" customWidth="1"/>
    <col min="11" max="11" width="21.85546875" customWidth="1"/>
    <col min="12" max="12" width="18.28515625" customWidth="1"/>
    <col min="13" max="14" width="12.5703125" customWidth="1"/>
    <col min="15" max="15" width="13.5703125" customWidth="1"/>
    <col min="16" max="16" width="13" customWidth="1"/>
    <col min="17" max="17" width="15.28515625" customWidth="1"/>
    <col min="18" max="18" width="12.5703125" customWidth="1"/>
    <col min="19" max="19" width="10" customWidth="1"/>
  </cols>
  <sheetData>
    <row r="1" spans="1:12" ht="23.25" customHeight="1">
      <c r="A1" s="1724" t="s">
        <v>592</v>
      </c>
      <c r="B1" s="1724"/>
      <c r="C1" s="1724"/>
      <c r="D1" s="1724"/>
      <c r="E1" s="1724"/>
      <c r="F1" s="1724"/>
      <c r="G1" s="1724"/>
      <c r="H1" s="1724"/>
      <c r="I1" s="1724"/>
      <c r="J1" s="1724"/>
      <c r="K1" s="1724"/>
      <c r="L1" s="1724"/>
    </row>
    <row r="2" spans="1:12" ht="15.75">
      <c r="A2" s="1725" t="s">
        <v>1</v>
      </c>
      <c r="B2" s="1725"/>
      <c r="C2" s="1725"/>
      <c r="D2" s="1725"/>
      <c r="E2" s="1725"/>
      <c r="F2" s="1725"/>
      <c r="G2" s="1725"/>
      <c r="H2" s="1725"/>
      <c r="I2" s="1725"/>
      <c r="J2" s="1725"/>
      <c r="K2" s="1725"/>
      <c r="L2" s="1725"/>
    </row>
    <row r="3" spans="1:12" ht="15.75">
      <c r="A3" s="1726" t="s">
        <v>2</v>
      </c>
      <c r="B3" s="1727"/>
      <c r="C3" s="1727"/>
      <c r="D3" s="1727"/>
      <c r="E3" s="1727"/>
      <c r="F3" s="1727"/>
      <c r="G3" s="1727"/>
      <c r="H3" s="1727"/>
      <c r="I3" s="1727"/>
      <c r="J3" s="1727"/>
      <c r="K3" s="1727"/>
      <c r="L3" s="1727"/>
    </row>
    <row r="5" spans="1:12">
      <c r="A5" s="8" t="s">
        <v>593</v>
      </c>
    </row>
    <row r="6" spans="1:12" ht="102" customHeight="1">
      <c r="A6" s="228" t="s">
        <v>594</v>
      </c>
      <c r="B6" s="451" t="s">
        <v>595</v>
      </c>
      <c r="C6" s="451" t="s">
        <v>596</v>
      </c>
      <c r="D6" s="451" t="s">
        <v>597</v>
      </c>
      <c r="E6" s="451" t="s">
        <v>598</v>
      </c>
      <c r="F6" s="451" t="s">
        <v>599</v>
      </c>
      <c r="G6" s="451" t="s">
        <v>600</v>
      </c>
      <c r="H6" s="451" t="s">
        <v>601</v>
      </c>
      <c r="I6" s="451" t="s">
        <v>602</v>
      </c>
      <c r="J6" s="451" t="s">
        <v>603</v>
      </c>
      <c r="K6" s="451" t="s">
        <v>604</v>
      </c>
      <c r="L6" s="451" t="s">
        <v>605</v>
      </c>
    </row>
    <row r="7" spans="1:12">
      <c r="A7" s="1258" t="s">
        <v>606</v>
      </c>
      <c r="B7" s="678"/>
      <c r="C7" s="678"/>
      <c r="D7" s="678"/>
      <c r="E7" s="678"/>
      <c r="F7" s="678"/>
      <c r="G7" s="678"/>
      <c r="H7" s="678"/>
      <c r="I7" s="678"/>
      <c r="J7" s="319"/>
      <c r="K7" s="319"/>
      <c r="L7" s="678"/>
    </row>
    <row r="8" spans="1:12">
      <c r="A8" s="541" t="s">
        <v>607</v>
      </c>
      <c r="B8" s="1041"/>
      <c r="C8" s="1259"/>
      <c r="D8" s="1260"/>
      <c r="E8" s="967"/>
      <c r="F8" s="1260"/>
      <c r="G8" s="268"/>
      <c r="H8" s="268"/>
      <c r="I8" s="268"/>
      <c r="J8" s="320"/>
      <c r="K8" s="320"/>
      <c r="L8" s="449"/>
    </row>
    <row r="9" spans="1:12">
      <c r="A9" s="541" t="s">
        <v>608</v>
      </c>
      <c r="B9" s="323"/>
      <c r="C9" s="1259">
        <v>612</v>
      </c>
      <c r="D9" s="1261" t="e">
        <f>C9/B9</f>
        <v>#DIV/0!</v>
      </c>
      <c r="E9" s="1259">
        <v>5076</v>
      </c>
      <c r="F9" s="1262">
        <f>C9/E9</f>
        <v>0.12056737588652482</v>
      </c>
      <c r="G9" s="268"/>
      <c r="H9" s="268"/>
      <c r="I9" s="268"/>
      <c r="J9" s="332">
        <v>18.05</v>
      </c>
      <c r="K9" s="332">
        <v>17.95</v>
      </c>
      <c r="L9" s="1463">
        <v>768.4</v>
      </c>
    </row>
    <row r="10" spans="1:12">
      <c r="A10" s="541" t="s">
        <v>609</v>
      </c>
      <c r="B10" s="323"/>
      <c r="C10" s="297">
        <v>94</v>
      </c>
      <c r="D10" s="1261" t="e">
        <f t="shared" ref="D10:D21" si="0">C10/B10</f>
        <v>#DIV/0!</v>
      </c>
      <c r="E10" s="297">
        <v>20</v>
      </c>
      <c r="F10" s="1262">
        <f t="shared" ref="F10:F21" si="1">C10/E10</f>
        <v>4.7</v>
      </c>
      <c r="G10" s="268"/>
      <c r="H10" s="268"/>
      <c r="I10" s="268"/>
      <c r="J10" s="332">
        <v>13.24</v>
      </c>
      <c r="K10" s="332">
        <v>13.37</v>
      </c>
      <c r="L10" s="1463">
        <v>528.79</v>
      </c>
    </row>
    <row r="11" spans="1:12">
      <c r="A11" s="541" t="s">
        <v>610</v>
      </c>
      <c r="B11" s="232"/>
      <c r="C11" s="297"/>
      <c r="D11" s="1261"/>
      <c r="E11" s="335"/>
      <c r="F11" s="1262"/>
      <c r="G11" s="268"/>
      <c r="H11" s="268"/>
      <c r="I11" s="268"/>
      <c r="J11" s="332"/>
      <c r="K11" s="332"/>
      <c r="L11" s="1463"/>
    </row>
    <row r="12" spans="1:12">
      <c r="A12" s="541" t="s">
        <v>611</v>
      </c>
      <c r="B12" s="323"/>
      <c r="C12" s="297">
        <v>511</v>
      </c>
      <c r="D12" s="1261" t="e">
        <f t="shared" si="0"/>
        <v>#DIV/0!</v>
      </c>
      <c r="E12" s="335"/>
      <c r="F12" s="1262"/>
      <c r="G12" s="268"/>
      <c r="H12" s="268"/>
      <c r="I12" s="268"/>
      <c r="J12" s="332">
        <v>21.17</v>
      </c>
      <c r="K12" s="332">
        <v>21.06</v>
      </c>
      <c r="L12" s="1463">
        <v>928.6</v>
      </c>
    </row>
    <row r="13" spans="1:12">
      <c r="A13" s="541" t="s">
        <v>612</v>
      </c>
      <c r="B13" s="323"/>
      <c r="C13" s="297">
        <v>195</v>
      </c>
      <c r="D13" s="1261" t="e">
        <f t="shared" si="0"/>
        <v>#DIV/0!</v>
      </c>
      <c r="E13" s="335"/>
      <c r="F13" s="1262"/>
      <c r="G13" s="268"/>
      <c r="H13" s="268"/>
      <c r="I13" s="268"/>
      <c r="J13" s="332">
        <v>7.56</v>
      </c>
      <c r="K13" s="332">
        <v>7.59</v>
      </c>
      <c r="L13" s="1463">
        <v>233.1</v>
      </c>
    </row>
    <row r="14" spans="1:12" s="307" customFormat="1">
      <c r="A14" s="542" t="s">
        <v>613</v>
      </c>
      <c r="B14" s="232"/>
      <c r="C14" s="297"/>
      <c r="D14" s="1261" t="e">
        <f t="shared" si="0"/>
        <v>#DIV/0!</v>
      </c>
      <c r="E14" s="336"/>
      <c r="F14" s="1262"/>
      <c r="G14" s="306"/>
      <c r="H14" s="306"/>
      <c r="I14" s="306"/>
      <c r="J14" s="332"/>
      <c r="K14" s="332"/>
      <c r="L14" s="1463"/>
    </row>
    <row r="15" spans="1:12" ht="25.5">
      <c r="A15" s="541" t="s">
        <v>614</v>
      </c>
      <c r="B15" s="232"/>
      <c r="C15" s="297"/>
      <c r="D15" s="1261"/>
      <c r="E15" s="335"/>
      <c r="F15" s="1262"/>
      <c r="G15" s="268"/>
      <c r="H15" s="268"/>
      <c r="I15" s="268"/>
      <c r="J15" s="332"/>
      <c r="K15" s="332"/>
      <c r="L15" s="1463"/>
    </row>
    <row r="16" spans="1:12">
      <c r="A16" s="542" t="s">
        <v>615</v>
      </c>
      <c r="B16" s="232"/>
      <c r="C16" s="297">
        <v>227</v>
      </c>
      <c r="D16" s="1261" t="e">
        <f t="shared" si="0"/>
        <v>#DIV/0!</v>
      </c>
      <c r="E16" s="967">
        <v>3266</v>
      </c>
      <c r="F16" s="1262">
        <f t="shared" si="1"/>
        <v>6.9503980404164112E-2</v>
      </c>
      <c r="G16" s="268"/>
      <c r="H16" s="268"/>
      <c r="I16" s="268"/>
      <c r="J16" s="332">
        <v>15.85</v>
      </c>
      <c r="K16" s="332">
        <v>15.73</v>
      </c>
      <c r="L16" s="1463">
        <v>674.71</v>
      </c>
    </row>
    <row r="17" spans="1:12">
      <c r="A17" s="542" t="s">
        <v>616</v>
      </c>
      <c r="B17" s="232"/>
      <c r="C17" s="297">
        <v>479</v>
      </c>
      <c r="D17" s="1261" t="e">
        <f t="shared" si="0"/>
        <v>#DIV/0!</v>
      </c>
      <c r="E17" s="334">
        <v>2262</v>
      </c>
      <c r="F17" s="1262">
        <f t="shared" si="1"/>
        <v>0.21175950486295314</v>
      </c>
      <c r="G17" s="268"/>
      <c r="H17" s="268"/>
      <c r="I17" s="268"/>
      <c r="J17" s="332">
        <v>18.149999999999999</v>
      </c>
      <c r="K17" s="332">
        <v>18.100000000000001</v>
      </c>
      <c r="L17" s="1463">
        <v>765.78</v>
      </c>
    </row>
    <row r="18" spans="1:12">
      <c r="A18" s="541" t="s">
        <v>617</v>
      </c>
      <c r="B18" s="323"/>
      <c r="C18" s="297">
        <v>247</v>
      </c>
      <c r="D18" s="1261" t="e">
        <f t="shared" si="0"/>
        <v>#DIV/0!</v>
      </c>
      <c r="E18" s="334"/>
      <c r="F18" s="1262"/>
      <c r="G18" s="268"/>
      <c r="H18" s="268"/>
      <c r="I18" s="268"/>
      <c r="J18" s="332">
        <v>17.309999999999999</v>
      </c>
      <c r="K18" s="332">
        <v>17.12</v>
      </c>
      <c r="L18" s="1463">
        <v>779.41</v>
      </c>
    </row>
    <row r="19" spans="1:12">
      <c r="A19" s="541" t="s">
        <v>618</v>
      </c>
      <c r="B19" s="323"/>
      <c r="C19" s="297">
        <v>7</v>
      </c>
      <c r="D19" s="1261" t="e">
        <f t="shared" si="0"/>
        <v>#DIV/0!</v>
      </c>
      <c r="E19" s="967"/>
      <c r="F19" s="1262"/>
      <c r="G19" s="268"/>
      <c r="H19" s="268"/>
      <c r="I19" s="268"/>
      <c r="J19" s="332">
        <v>16.97</v>
      </c>
      <c r="K19" s="332">
        <v>15.97</v>
      </c>
      <c r="L19" s="1463">
        <v>691.53</v>
      </c>
    </row>
    <row r="20" spans="1:12">
      <c r="A20" s="541" t="s">
        <v>619</v>
      </c>
      <c r="B20" s="323"/>
      <c r="C20" s="297">
        <v>229</v>
      </c>
      <c r="D20" s="1261" t="e">
        <f t="shared" si="0"/>
        <v>#DIV/0!</v>
      </c>
      <c r="E20" s="334">
        <v>1381</v>
      </c>
      <c r="F20" s="1262">
        <f t="shared" si="1"/>
        <v>0.16582186821144099</v>
      </c>
      <c r="G20" s="268"/>
      <c r="H20" s="268"/>
      <c r="I20" s="268"/>
      <c r="J20" s="332">
        <v>13.52</v>
      </c>
      <c r="K20" s="332">
        <v>13.51</v>
      </c>
      <c r="L20" s="1463">
        <v>634.19000000000005</v>
      </c>
    </row>
    <row r="21" spans="1:12">
      <c r="A21" s="541" t="s">
        <v>620</v>
      </c>
      <c r="B21" s="323"/>
      <c r="C21" s="297">
        <v>618</v>
      </c>
      <c r="D21" s="1261" t="e">
        <f t="shared" si="0"/>
        <v>#DIV/0!</v>
      </c>
      <c r="E21" s="334">
        <v>4639</v>
      </c>
      <c r="F21" s="1262">
        <f t="shared" si="1"/>
        <v>0.13321836602716103</v>
      </c>
      <c r="G21" s="268"/>
      <c r="H21" s="268"/>
      <c r="I21" s="268"/>
      <c r="J21" s="332">
        <v>16.16</v>
      </c>
      <c r="K21" s="332">
        <v>16.13</v>
      </c>
      <c r="L21" s="1463">
        <v>700.38</v>
      </c>
    </row>
    <row r="22" spans="1:12">
      <c r="A22" s="543" t="s">
        <v>621</v>
      </c>
      <c r="B22" s="231"/>
      <c r="C22" s="231"/>
      <c r="D22" s="231"/>
      <c r="E22" s="337"/>
      <c r="F22" s="338"/>
      <c r="G22" s="231"/>
      <c r="H22" s="231"/>
      <c r="I22" s="231"/>
      <c r="J22" s="333"/>
      <c r="K22" s="333"/>
      <c r="L22" s="1464"/>
    </row>
    <row r="23" spans="1:12">
      <c r="A23" s="321" t="s">
        <v>622</v>
      </c>
      <c r="B23" s="297"/>
      <c r="C23" s="297">
        <v>587</v>
      </c>
      <c r="D23" s="1261" t="e">
        <f>C23/B23</f>
        <v>#DIV/0!</v>
      </c>
      <c r="E23" s="334">
        <v>4545</v>
      </c>
      <c r="F23" s="1262">
        <f>C23/E23</f>
        <v>0.12915291529152914</v>
      </c>
      <c r="G23" s="269"/>
      <c r="H23" s="269"/>
      <c r="I23" s="269"/>
      <c r="J23" s="332">
        <v>16.02</v>
      </c>
      <c r="K23" s="332">
        <v>15.98</v>
      </c>
      <c r="L23" s="1463">
        <v>698.32</v>
      </c>
    </row>
    <row r="24" spans="1:12">
      <c r="A24" s="1263" t="s">
        <v>497</v>
      </c>
      <c r="B24" s="1264"/>
      <c r="C24" s="1265">
        <v>124</v>
      </c>
      <c r="D24" s="1261" t="e">
        <f t="shared" ref="D24:D39" si="2">C24/B24</f>
        <v>#DIV/0!</v>
      </c>
      <c r="E24" s="967">
        <v>1774</v>
      </c>
      <c r="F24" s="1262">
        <f t="shared" ref="F24:F39" si="3">C24/E24</f>
        <v>6.9898534385569339E-2</v>
      </c>
      <c r="G24" s="1266"/>
      <c r="H24" s="1266"/>
      <c r="I24" s="1266"/>
      <c r="J24" s="332">
        <v>26.11</v>
      </c>
      <c r="K24" s="332">
        <v>26.3</v>
      </c>
      <c r="L24" s="1463">
        <v>1014.79</v>
      </c>
    </row>
    <row r="25" spans="1:12">
      <c r="A25" s="1263" t="s">
        <v>623</v>
      </c>
      <c r="B25" s="1264"/>
      <c r="C25" s="1259">
        <v>0</v>
      </c>
      <c r="D25" s="1261" t="e">
        <f t="shared" si="2"/>
        <v>#DIV/0!</v>
      </c>
      <c r="E25" s="967">
        <v>0</v>
      </c>
      <c r="F25" s="1262" t="e">
        <f t="shared" si="3"/>
        <v>#DIV/0!</v>
      </c>
      <c r="G25" s="1266"/>
      <c r="H25" s="1266"/>
      <c r="I25" s="1266"/>
      <c r="J25" s="332"/>
      <c r="K25" s="332"/>
      <c r="L25" s="1463"/>
    </row>
    <row r="26" spans="1:12">
      <c r="A26" s="1263" t="s">
        <v>624</v>
      </c>
      <c r="B26" s="1267" t="s">
        <v>12</v>
      </c>
      <c r="C26" s="1267" t="s">
        <v>12</v>
      </c>
      <c r="D26" s="1267" t="s">
        <v>12</v>
      </c>
      <c r="E26" s="1267" t="s">
        <v>12</v>
      </c>
      <c r="F26" s="1267" t="s">
        <v>12</v>
      </c>
      <c r="G26" s="1266"/>
      <c r="H26" s="1266"/>
      <c r="I26" s="1266"/>
      <c r="J26" s="332"/>
      <c r="K26" s="332"/>
      <c r="L26" s="1463"/>
    </row>
    <row r="27" spans="1:12">
      <c r="A27" s="1263" t="s">
        <v>625</v>
      </c>
      <c r="B27" s="1264"/>
      <c r="C27" s="1259">
        <v>306</v>
      </c>
      <c r="D27" s="1261" t="e">
        <f t="shared" si="2"/>
        <v>#DIV/0!</v>
      </c>
      <c r="E27" s="967">
        <v>1920</v>
      </c>
      <c r="F27" s="1262">
        <f t="shared" si="3"/>
        <v>0.15937499999999999</v>
      </c>
      <c r="G27" s="1266"/>
      <c r="H27" s="1266"/>
      <c r="I27" s="1266"/>
      <c r="J27" s="332">
        <v>23.36</v>
      </c>
      <c r="K27" s="332">
        <v>23.25</v>
      </c>
      <c r="L27" s="1463">
        <v>939.07</v>
      </c>
    </row>
    <row r="28" spans="1:12">
      <c r="A28" s="1263" t="s">
        <v>626</v>
      </c>
      <c r="B28" s="1041"/>
      <c r="C28" s="1259"/>
      <c r="D28" s="1261"/>
      <c r="E28" s="967"/>
      <c r="F28" s="1262"/>
      <c r="G28" s="1266"/>
      <c r="H28" s="1266"/>
      <c r="I28" s="1266"/>
      <c r="J28" s="332"/>
      <c r="K28" s="332"/>
      <c r="L28" s="1463"/>
    </row>
    <row r="29" spans="1:12">
      <c r="A29" s="1268">
        <v>4</v>
      </c>
      <c r="B29" s="1264"/>
      <c r="C29" s="1259">
        <v>0</v>
      </c>
      <c r="D29" s="1261" t="e">
        <f t="shared" si="2"/>
        <v>#DIV/0!</v>
      </c>
      <c r="E29" s="967">
        <v>191</v>
      </c>
      <c r="F29" s="1262">
        <f t="shared" si="3"/>
        <v>0</v>
      </c>
      <c r="G29" s="1266"/>
      <c r="H29" s="1266"/>
      <c r="I29" s="1266"/>
      <c r="J29" s="332"/>
      <c r="K29" s="332"/>
      <c r="L29" s="1463"/>
    </row>
    <row r="30" spans="1:12">
      <c r="A30" s="1268">
        <v>5</v>
      </c>
      <c r="B30" s="1264"/>
      <c r="C30" s="1259">
        <v>0</v>
      </c>
      <c r="D30" s="1261" t="e">
        <f t="shared" si="2"/>
        <v>#DIV/0!</v>
      </c>
      <c r="E30" s="967">
        <v>16</v>
      </c>
      <c r="F30" s="1262">
        <f t="shared" si="3"/>
        <v>0</v>
      </c>
      <c r="G30" s="1266"/>
      <c r="H30" s="1266"/>
      <c r="I30" s="1266"/>
      <c r="J30" s="332"/>
      <c r="K30" s="332"/>
      <c r="L30" s="1463"/>
    </row>
    <row r="31" spans="1:12">
      <c r="A31" s="1268">
        <v>6</v>
      </c>
      <c r="B31" s="1264"/>
      <c r="C31" s="1259">
        <v>39</v>
      </c>
      <c r="D31" s="1261" t="e">
        <f t="shared" si="2"/>
        <v>#DIV/0!</v>
      </c>
      <c r="E31" s="967">
        <v>25</v>
      </c>
      <c r="F31" s="1262">
        <f t="shared" si="3"/>
        <v>1.56</v>
      </c>
      <c r="G31" s="1266"/>
      <c r="H31" s="1266"/>
      <c r="I31" s="1266"/>
      <c r="J31" s="332">
        <v>12.62</v>
      </c>
      <c r="K31" s="332">
        <v>12.72</v>
      </c>
      <c r="L31" s="1463">
        <v>762.98</v>
      </c>
    </row>
    <row r="32" spans="1:12">
      <c r="A32" s="1268">
        <v>8</v>
      </c>
      <c r="B32" s="1264"/>
      <c r="C32" s="1259">
        <v>213</v>
      </c>
      <c r="D32" s="1261" t="e">
        <f t="shared" si="2"/>
        <v>#DIV/0!</v>
      </c>
      <c r="E32" s="967">
        <v>1790</v>
      </c>
      <c r="F32" s="1262">
        <f t="shared" si="3"/>
        <v>0.11899441340782123</v>
      </c>
      <c r="G32" s="1266"/>
      <c r="H32" s="1266"/>
      <c r="I32" s="1266"/>
      <c r="J32" s="332">
        <v>7.53</v>
      </c>
      <c r="K32" s="332">
        <v>7.67</v>
      </c>
      <c r="L32" s="1463">
        <v>397.19</v>
      </c>
    </row>
    <row r="33" spans="1:12">
      <c r="A33" s="1268">
        <v>9</v>
      </c>
      <c r="B33" s="1264"/>
      <c r="C33" s="1259">
        <v>87</v>
      </c>
      <c r="D33" s="1261" t="e">
        <f t="shared" si="2"/>
        <v>#DIV/0!</v>
      </c>
      <c r="E33" s="967">
        <v>154</v>
      </c>
      <c r="F33" s="1262">
        <f t="shared" si="3"/>
        <v>0.56493506493506496</v>
      </c>
      <c r="G33" s="1266"/>
      <c r="H33" s="1266"/>
      <c r="I33" s="1266"/>
      <c r="J33" s="332">
        <v>20.57</v>
      </c>
      <c r="K33" s="332">
        <v>18.190000000000001</v>
      </c>
      <c r="L33" s="1463">
        <v>926.88</v>
      </c>
    </row>
    <row r="34" spans="1:12">
      <c r="A34" s="1268">
        <v>10</v>
      </c>
      <c r="B34" s="1264"/>
      <c r="C34" s="1259">
        <v>198</v>
      </c>
      <c r="D34" s="1261" t="e">
        <f t="shared" si="2"/>
        <v>#DIV/0!</v>
      </c>
      <c r="E34" s="967">
        <v>584</v>
      </c>
      <c r="F34" s="1262">
        <f t="shared" si="3"/>
        <v>0.33904109589041098</v>
      </c>
      <c r="G34" s="1266"/>
      <c r="H34" s="1266"/>
      <c r="I34" s="1266"/>
      <c r="J34" s="332">
        <v>22.11</v>
      </c>
      <c r="K34" s="332">
        <v>22.5</v>
      </c>
      <c r="L34" s="1463">
        <v>808.04</v>
      </c>
    </row>
    <row r="35" spans="1:12">
      <c r="A35" s="1269">
        <v>13</v>
      </c>
      <c r="B35" s="1264"/>
      <c r="C35" s="1259">
        <v>115</v>
      </c>
      <c r="D35" s="1261" t="e">
        <f t="shared" si="2"/>
        <v>#DIV/0!</v>
      </c>
      <c r="E35" s="967">
        <v>2275</v>
      </c>
      <c r="F35" s="1262">
        <f t="shared" si="3"/>
        <v>5.054945054945055E-2</v>
      </c>
      <c r="G35" s="1266"/>
      <c r="H35" s="1266"/>
      <c r="I35" s="1266"/>
      <c r="J35" s="332">
        <v>25.8</v>
      </c>
      <c r="K35" s="332">
        <v>26.02</v>
      </c>
      <c r="L35" s="1463">
        <v>1007.19</v>
      </c>
    </row>
    <row r="36" spans="1:12">
      <c r="A36" s="1269">
        <v>14</v>
      </c>
      <c r="B36" s="1264"/>
      <c r="C36" s="1259">
        <v>16</v>
      </c>
      <c r="D36" s="1261" t="e">
        <f t="shared" si="2"/>
        <v>#DIV/0!</v>
      </c>
      <c r="E36" s="967">
        <v>293</v>
      </c>
      <c r="F36" s="1262">
        <f t="shared" si="3"/>
        <v>5.4607508532423209E-2</v>
      </c>
      <c r="G36" s="1266"/>
      <c r="H36" s="1266"/>
      <c r="I36" s="1266"/>
      <c r="J36" s="332">
        <v>18.78</v>
      </c>
      <c r="K36" s="332">
        <v>19.09</v>
      </c>
      <c r="L36" s="1463">
        <v>1046.1300000000001</v>
      </c>
    </row>
    <row r="37" spans="1:12">
      <c r="A37" s="1269">
        <v>15</v>
      </c>
      <c r="B37" s="1264"/>
      <c r="C37" s="1259">
        <v>25</v>
      </c>
      <c r="D37" s="1261" t="e">
        <f t="shared" si="2"/>
        <v>#DIV/0!</v>
      </c>
      <c r="E37" s="967">
        <v>179</v>
      </c>
      <c r="F37" s="1262">
        <f t="shared" si="3"/>
        <v>0.13966480446927373</v>
      </c>
      <c r="G37" s="1266"/>
      <c r="H37" s="1266"/>
      <c r="I37" s="1266"/>
      <c r="J37" s="332">
        <v>20.83</v>
      </c>
      <c r="K37" s="332">
        <v>21.18</v>
      </c>
      <c r="L37" s="1463">
        <v>853.66</v>
      </c>
    </row>
    <row r="38" spans="1:12">
      <c r="A38" s="1269">
        <v>16</v>
      </c>
      <c r="B38" s="1264"/>
      <c r="C38" s="1259">
        <v>13</v>
      </c>
      <c r="D38" s="1261" t="e">
        <f t="shared" si="2"/>
        <v>#DIV/0!</v>
      </c>
      <c r="E38" s="967">
        <v>21</v>
      </c>
      <c r="F38" s="1262">
        <f t="shared" si="3"/>
        <v>0.61904761904761907</v>
      </c>
      <c r="G38" s="1266"/>
      <c r="H38" s="1266"/>
      <c r="I38" s="1266"/>
      <c r="J38" s="332">
        <v>18.489999999999998</v>
      </c>
      <c r="K38" s="332">
        <v>18.97</v>
      </c>
      <c r="L38" s="1463">
        <v>851.92</v>
      </c>
    </row>
    <row r="39" spans="1:12">
      <c r="A39" s="1270" t="s">
        <v>627</v>
      </c>
      <c r="B39" s="1264"/>
      <c r="C39" s="1259">
        <v>178</v>
      </c>
      <c r="D39" s="1261" t="e">
        <f t="shared" si="2"/>
        <v>#DIV/0!</v>
      </c>
      <c r="E39" s="967">
        <v>1500</v>
      </c>
      <c r="F39" s="1262">
        <f t="shared" si="3"/>
        <v>0.11866666666666667</v>
      </c>
      <c r="G39" s="1266"/>
      <c r="H39" s="1266"/>
      <c r="I39" s="1266"/>
      <c r="J39" s="332">
        <v>9.1999999999999993</v>
      </c>
      <c r="K39" s="332">
        <v>9.3000000000000007</v>
      </c>
      <c r="L39" s="1463">
        <v>421.92</v>
      </c>
    </row>
    <row r="40" spans="1:12">
      <c r="A40" s="1258" t="s">
        <v>628</v>
      </c>
      <c r="B40" s="1271"/>
      <c r="C40" s="1272"/>
      <c r="D40" s="1272"/>
      <c r="E40" s="1273"/>
      <c r="F40" s="1274"/>
      <c r="G40" s="1272"/>
      <c r="H40" s="1272"/>
      <c r="I40" s="1272"/>
      <c r="J40" s="1275"/>
      <c r="K40" s="1275"/>
      <c r="L40" s="1465"/>
    </row>
    <row r="41" spans="1:12">
      <c r="A41" s="1263" t="s">
        <v>629</v>
      </c>
      <c r="B41" s="1259"/>
      <c r="C41" s="1259">
        <v>531</v>
      </c>
      <c r="D41" s="1261" t="e">
        <f>C41/B41</f>
        <v>#DIV/0!</v>
      </c>
      <c r="E41" s="967">
        <v>3274</v>
      </c>
      <c r="F41" s="1262">
        <f>C41/E41</f>
        <v>0.16218692730604764</v>
      </c>
      <c r="G41" s="1266"/>
      <c r="H41" s="1266"/>
      <c r="I41" s="1266"/>
      <c r="J41" s="332">
        <v>17.809999999999999</v>
      </c>
      <c r="K41" s="332">
        <v>17.7</v>
      </c>
      <c r="L41" s="1463">
        <v>759.62</v>
      </c>
    </row>
    <row r="42" spans="1:12">
      <c r="A42" s="1263" t="s">
        <v>630</v>
      </c>
      <c r="B42" s="1259"/>
      <c r="C42" s="1259">
        <v>0</v>
      </c>
      <c r="D42" s="1261" t="e">
        <f t="shared" ref="D42:D55" si="4">C42/B42</f>
        <v>#DIV/0!</v>
      </c>
      <c r="E42" s="967">
        <v>0</v>
      </c>
      <c r="F42" s="1262" t="e">
        <f t="shared" ref="F42:F55" si="5">C42/E42</f>
        <v>#DIV/0!</v>
      </c>
      <c r="G42" s="1266"/>
      <c r="H42" s="1266"/>
      <c r="I42" s="1266"/>
      <c r="J42" s="332"/>
      <c r="K42" s="332"/>
      <c r="L42" s="1463"/>
    </row>
    <row r="43" spans="1:12">
      <c r="A43" s="1263" t="s">
        <v>631</v>
      </c>
      <c r="B43" s="1259"/>
      <c r="C43" s="1259">
        <v>313</v>
      </c>
      <c r="D43" s="1261" t="e">
        <f t="shared" si="4"/>
        <v>#DIV/0!</v>
      </c>
      <c r="E43" s="967">
        <v>2477</v>
      </c>
      <c r="F43" s="1262">
        <f t="shared" si="5"/>
        <v>0.12636253532498989</v>
      </c>
      <c r="G43" s="1266"/>
      <c r="H43" s="1266"/>
      <c r="I43" s="1266"/>
      <c r="J43" s="332">
        <v>14.66</v>
      </c>
      <c r="K43" s="332">
        <v>14.62</v>
      </c>
      <c r="L43" s="1463">
        <v>662.41</v>
      </c>
    </row>
    <row r="44" spans="1:12">
      <c r="A44" s="1263" t="s">
        <v>632</v>
      </c>
      <c r="B44" s="1259"/>
      <c r="C44" s="1259">
        <v>196</v>
      </c>
      <c r="D44" s="1261" t="e">
        <f t="shared" si="4"/>
        <v>#DIV/0!</v>
      </c>
      <c r="E44" s="967">
        <v>1746</v>
      </c>
      <c r="F44" s="1262">
        <f t="shared" si="5"/>
        <v>0.11225658648339061</v>
      </c>
      <c r="G44" s="1266"/>
      <c r="H44" s="1266"/>
      <c r="I44" s="1266"/>
      <c r="J44" s="332">
        <v>17</v>
      </c>
      <c r="K44" s="332">
        <v>16.850000000000001</v>
      </c>
      <c r="L44" s="1463">
        <v>790.97</v>
      </c>
    </row>
    <row r="45" spans="1:12">
      <c r="A45" s="1263" t="s">
        <v>633</v>
      </c>
      <c r="B45" s="1265"/>
      <c r="C45" s="1259">
        <v>52</v>
      </c>
      <c r="D45" s="1261" t="e">
        <f t="shared" si="4"/>
        <v>#DIV/0!</v>
      </c>
      <c r="E45" s="967"/>
      <c r="F45" s="1262"/>
      <c r="G45" s="1266"/>
      <c r="H45" s="1266"/>
      <c r="I45" s="1266"/>
      <c r="J45" s="332">
        <v>18.329999999999998</v>
      </c>
      <c r="K45" s="332">
        <v>18.489999999999998</v>
      </c>
      <c r="L45" s="1463">
        <v>771.44</v>
      </c>
    </row>
    <row r="46" spans="1:12">
      <c r="A46" s="1263" t="s">
        <v>634</v>
      </c>
      <c r="B46" s="1259"/>
      <c r="C46" s="1259"/>
      <c r="D46" s="1261"/>
      <c r="E46" s="967"/>
      <c r="F46" s="1262"/>
      <c r="G46" s="1266"/>
      <c r="H46" s="1266"/>
      <c r="I46" s="1266"/>
      <c r="J46" s="332"/>
      <c r="K46" s="332"/>
      <c r="L46" s="1463"/>
    </row>
    <row r="47" spans="1:12">
      <c r="A47" s="1276" t="s">
        <v>635</v>
      </c>
      <c r="B47" s="1259"/>
      <c r="C47" s="1259"/>
      <c r="D47" s="1261" t="e">
        <f t="shared" si="4"/>
        <v>#DIV/0!</v>
      </c>
      <c r="E47" s="967"/>
      <c r="F47" s="1262"/>
      <c r="G47" s="1266"/>
      <c r="H47" s="1266"/>
      <c r="I47" s="1266"/>
      <c r="J47" s="332"/>
      <c r="K47" s="332"/>
      <c r="L47" s="1463"/>
    </row>
    <row r="48" spans="1:12">
      <c r="A48" s="1276" t="s">
        <v>636</v>
      </c>
      <c r="B48" s="1259"/>
      <c r="C48" s="1259"/>
      <c r="D48" s="1261" t="e">
        <f t="shared" si="4"/>
        <v>#DIV/0!</v>
      </c>
      <c r="E48" s="967"/>
      <c r="F48" s="1262"/>
      <c r="G48" s="1266"/>
      <c r="H48" s="1266"/>
      <c r="I48" s="1266"/>
      <c r="J48" s="332"/>
      <c r="K48" s="332"/>
      <c r="L48" s="1463"/>
    </row>
    <row r="49" spans="1:12">
      <c r="A49" s="1276" t="s">
        <v>637</v>
      </c>
      <c r="B49" s="1259"/>
      <c r="C49" s="1259">
        <v>325</v>
      </c>
      <c r="D49" s="1261" t="e">
        <f t="shared" si="4"/>
        <v>#DIV/0!</v>
      </c>
      <c r="E49" s="967">
        <v>2101</v>
      </c>
      <c r="F49" s="1262">
        <f t="shared" si="5"/>
        <v>0.1546882436934793</v>
      </c>
      <c r="G49" s="1266"/>
      <c r="H49" s="1266"/>
      <c r="I49" s="1266"/>
      <c r="J49" s="332">
        <v>18.48</v>
      </c>
      <c r="K49" s="332">
        <v>18.239999999999998</v>
      </c>
      <c r="L49" s="1463">
        <v>817.84</v>
      </c>
    </row>
    <row r="50" spans="1:12">
      <c r="A50" s="1276" t="s">
        <v>638</v>
      </c>
      <c r="B50" s="1259"/>
      <c r="C50" s="1259">
        <v>237</v>
      </c>
      <c r="D50" s="1261" t="e">
        <f t="shared" si="4"/>
        <v>#DIV/0!</v>
      </c>
      <c r="E50" s="967">
        <v>1663</v>
      </c>
      <c r="F50" s="1262">
        <f t="shared" si="5"/>
        <v>0.14251352976548406</v>
      </c>
      <c r="G50" s="1266"/>
      <c r="H50" s="1266"/>
      <c r="I50" s="1266"/>
      <c r="J50" s="332">
        <v>14</v>
      </c>
      <c r="K50" s="332">
        <v>14.11</v>
      </c>
      <c r="L50" s="1463">
        <v>581.99</v>
      </c>
    </row>
    <row r="51" spans="1:12">
      <c r="A51" s="1263" t="s">
        <v>639</v>
      </c>
      <c r="B51" s="1259"/>
      <c r="C51" s="1041"/>
      <c r="D51" s="1261"/>
      <c r="E51" s="967"/>
      <c r="F51" s="1262"/>
      <c r="G51" s="1266"/>
      <c r="H51" s="1266"/>
      <c r="I51" s="1266"/>
      <c r="J51" s="332"/>
      <c r="K51" s="332"/>
      <c r="L51" s="1463"/>
    </row>
    <row r="52" spans="1:12">
      <c r="A52" s="1277" t="s">
        <v>635</v>
      </c>
      <c r="B52" s="1259"/>
      <c r="C52" s="1259">
        <v>541</v>
      </c>
      <c r="D52" s="1261" t="e">
        <f t="shared" si="4"/>
        <v>#DIV/0!</v>
      </c>
      <c r="E52" s="967">
        <v>2867</v>
      </c>
      <c r="F52" s="1262">
        <f t="shared" si="5"/>
        <v>0.18869898848971051</v>
      </c>
      <c r="G52" s="1266"/>
      <c r="H52" s="1266"/>
      <c r="I52" s="1266"/>
      <c r="J52" s="332">
        <v>17.07</v>
      </c>
      <c r="K52" s="332">
        <v>16.98</v>
      </c>
      <c r="L52" s="1463">
        <v>737.62</v>
      </c>
    </row>
    <row r="53" spans="1:12">
      <c r="A53" s="1277" t="s">
        <v>636</v>
      </c>
      <c r="B53" s="1259"/>
      <c r="C53" s="1259">
        <v>0</v>
      </c>
      <c r="D53" s="1261" t="e">
        <f t="shared" si="4"/>
        <v>#DIV/0!</v>
      </c>
      <c r="E53" s="967">
        <v>64</v>
      </c>
      <c r="F53" s="1262">
        <f t="shared" si="5"/>
        <v>0</v>
      </c>
      <c r="G53" s="1266"/>
      <c r="H53" s="1266"/>
      <c r="I53" s="1266"/>
      <c r="J53" s="332"/>
      <c r="K53" s="332"/>
      <c r="L53" s="1463"/>
    </row>
    <row r="54" spans="1:12">
      <c r="A54" s="1277" t="s">
        <v>637</v>
      </c>
      <c r="B54" s="1259"/>
      <c r="C54" s="1259">
        <v>0</v>
      </c>
      <c r="D54" s="1261" t="e">
        <f t="shared" si="4"/>
        <v>#DIV/0!</v>
      </c>
      <c r="E54" s="967">
        <v>0</v>
      </c>
      <c r="F54" s="1262" t="e">
        <f t="shared" si="5"/>
        <v>#DIV/0!</v>
      </c>
      <c r="G54" s="1266"/>
      <c r="H54" s="1266"/>
      <c r="I54" s="1266"/>
      <c r="J54" s="332"/>
      <c r="K54" s="332"/>
      <c r="L54" s="1463"/>
    </row>
    <row r="55" spans="1:12">
      <c r="A55" s="1277" t="s">
        <v>638</v>
      </c>
      <c r="B55" s="1259"/>
      <c r="C55" s="1259">
        <v>21</v>
      </c>
      <c r="D55" s="1261" t="e">
        <f t="shared" si="4"/>
        <v>#DIV/0!</v>
      </c>
      <c r="E55" s="967">
        <v>833</v>
      </c>
      <c r="F55" s="1262">
        <f t="shared" si="5"/>
        <v>2.5210084033613446E-2</v>
      </c>
      <c r="G55" s="1266"/>
      <c r="H55" s="1266"/>
      <c r="I55" s="1266"/>
      <c r="J55" s="332">
        <v>4.24</v>
      </c>
      <c r="K55" s="332">
        <v>4.24</v>
      </c>
      <c r="L55" s="1463">
        <v>222.84</v>
      </c>
    </row>
    <row r="56" spans="1:12">
      <c r="A56" s="1258" t="s">
        <v>640</v>
      </c>
      <c r="B56" s="1271"/>
      <c r="C56" s="1272"/>
      <c r="D56" s="1272"/>
      <c r="E56" s="1273"/>
      <c r="F56" s="1274"/>
      <c r="G56" s="1272"/>
      <c r="H56" s="1272"/>
      <c r="I56" s="1272"/>
      <c r="J56" s="1275"/>
      <c r="K56" s="1275"/>
      <c r="L56" s="1465"/>
    </row>
    <row r="57" spans="1:12">
      <c r="A57" s="1263" t="s">
        <v>641</v>
      </c>
      <c r="B57" s="1259"/>
      <c r="C57" s="1259">
        <v>26</v>
      </c>
      <c r="D57" s="1261" t="e">
        <f>C57/B57</f>
        <v>#DIV/0!</v>
      </c>
      <c r="E57" s="967">
        <v>41</v>
      </c>
      <c r="F57" s="1262">
        <f>C57/E57</f>
        <v>0.63414634146341464</v>
      </c>
      <c r="G57" s="1266"/>
      <c r="H57" s="1266"/>
      <c r="I57" s="1266"/>
      <c r="J57" s="332">
        <v>19.29</v>
      </c>
      <c r="K57" s="332">
        <v>19.39</v>
      </c>
      <c r="L57" s="1463">
        <v>763.25</v>
      </c>
    </row>
    <row r="58" spans="1:12">
      <c r="A58" s="1263" t="s">
        <v>642</v>
      </c>
      <c r="B58" s="1259"/>
      <c r="C58" s="1259"/>
      <c r="D58" s="1261"/>
      <c r="E58" s="967"/>
      <c r="F58" s="1262"/>
      <c r="G58" s="1266"/>
      <c r="H58" s="1266"/>
      <c r="I58" s="1266"/>
      <c r="J58" s="332"/>
      <c r="K58" s="332"/>
      <c r="L58" s="1463"/>
    </row>
    <row r="59" spans="1:12">
      <c r="A59" s="1509" t="s">
        <v>635</v>
      </c>
      <c r="B59" s="1259"/>
      <c r="C59" s="1510">
        <v>18</v>
      </c>
      <c r="D59" s="1261" t="e">
        <f t="shared" ref="D59:D63" si="6">C59/B59</f>
        <v>#DIV/0!</v>
      </c>
      <c r="E59" s="1511">
        <v>130</v>
      </c>
      <c r="F59" s="1262">
        <f t="shared" ref="F59:F62" si="7">C59/E59</f>
        <v>0.13846153846153847</v>
      </c>
      <c r="G59" s="1512"/>
      <c r="H59" s="1512"/>
      <c r="I59" s="1512"/>
      <c r="J59" s="332">
        <v>21.89</v>
      </c>
      <c r="K59" s="332">
        <v>20.97</v>
      </c>
      <c r="L59" s="1463">
        <v>980.76</v>
      </c>
    </row>
    <row r="60" spans="1:12">
      <c r="A60" s="1509" t="s">
        <v>636</v>
      </c>
      <c r="B60" s="1259"/>
      <c r="C60" s="1510">
        <v>114</v>
      </c>
      <c r="D60" s="1261" t="e">
        <f t="shared" si="6"/>
        <v>#DIV/0!</v>
      </c>
      <c r="E60" s="1511">
        <v>509</v>
      </c>
      <c r="F60" s="1262">
        <f t="shared" si="7"/>
        <v>0.22396856581532418</v>
      </c>
      <c r="G60" s="1512"/>
      <c r="H60" s="1512"/>
      <c r="I60" s="1512"/>
      <c r="J60" s="332">
        <v>22.73</v>
      </c>
      <c r="K60" s="332">
        <v>22.58</v>
      </c>
      <c r="L60" s="1463">
        <v>949.07</v>
      </c>
    </row>
    <row r="61" spans="1:12">
      <c r="A61" s="1509" t="s">
        <v>637</v>
      </c>
      <c r="B61" s="1259"/>
      <c r="C61" s="1510">
        <v>249</v>
      </c>
      <c r="D61" s="1261" t="e">
        <f t="shared" si="6"/>
        <v>#DIV/0!</v>
      </c>
      <c r="E61" s="1511">
        <v>1156</v>
      </c>
      <c r="F61" s="1262">
        <f t="shared" si="7"/>
        <v>0.21539792387543252</v>
      </c>
      <c r="G61" s="1512"/>
      <c r="H61" s="1512"/>
      <c r="I61" s="1512"/>
      <c r="J61" s="332">
        <v>13.8</v>
      </c>
      <c r="K61" s="332">
        <v>13.68</v>
      </c>
      <c r="L61" s="1463">
        <v>564.58000000000004</v>
      </c>
    </row>
    <row r="62" spans="1:12">
      <c r="A62" s="1509" t="s">
        <v>638</v>
      </c>
      <c r="B62" s="1259"/>
      <c r="C62" s="1510">
        <v>181</v>
      </c>
      <c r="D62" s="1261" t="e">
        <f t="shared" si="6"/>
        <v>#DIV/0!</v>
      </c>
      <c r="E62" s="1511">
        <v>1969</v>
      </c>
      <c r="F62" s="1262">
        <f t="shared" si="7"/>
        <v>9.1924834941594716E-2</v>
      </c>
      <c r="G62" s="1512"/>
      <c r="H62" s="1512"/>
      <c r="I62" s="1512"/>
      <c r="J62" s="332">
        <v>16.04</v>
      </c>
      <c r="K62" s="332">
        <v>16.100000000000001</v>
      </c>
      <c r="L62" s="1463">
        <v>758.58</v>
      </c>
    </row>
    <row r="63" spans="1:12">
      <c r="A63" s="1278" t="s">
        <v>643</v>
      </c>
      <c r="B63" s="1279"/>
      <c r="C63" s="1279">
        <v>135</v>
      </c>
      <c r="D63" s="1462" t="e">
        <f t="shared" si="6"/>
        <v>#DIV/0!</v>
      </c>
      <c r="E63" s="995"/>
      <c r="F63" s="995"/>
      <c r="G63" s="1280"/>
      <c r="H63" s="1280"/>
      <c r="I63" s="1280"/>
      <c r="J63" s="332">
        <v>21.15</v>
      </c>
      <c r="K63" s="332">
        <v>20.87</v>
      </c>
      <c r="L63" s="1463">
        <v>953.13</v>
      </c>
    </row>
    <row r="64" spans="1:12">
      <c r="A64" s="322"/>
    </row>
    <row r="65" spans="1:12" ht="25.5" customHeight="1">
      <c r="A65" s="1728" t="s">
        <v>644</v>
      </c>
      <c r="B65" s="1728"/>
      <c r="C65" s="1728"/>
      <c r="D65" s="1728"/>
      <c r="E65" s="1728"/>
      <c r="F65" s="1728"/>
      <c r="G65" s="1728"/>
      <c r="H65" s="1728"/>
      <c r="I65" s="1728"/>
      <c r="J65" s="1728"/>
    </row>
    <row r="66" spans="1:12">
      <c r="A66" s="322"/>
    </row>
    <row r="67" spans="1:12">
      <c r="A67" s="8" t="s">
        <v>645</v>
      </c>
    </row>
    <row r="68" spans="1:12" ht="101.25" customHeight="1">
      <c r="A68" s="228" t="s">
        <v>594</v>
      </c>
      <c r="B68" s="451" t="s">
        <v>646</v>
      </c>
      <c r="C68" s="451" t="s">
        <v>647</v>
      </c>
      <c r="D68" s="451" t="s">
        <v>597</v>
      </c>
      <c r="E68" s="451" t="s">
        <v>648</v>
      </c>
      <c r="F68" s="451" t="s">
        <v>599</v>
      </c>
      <c r="G68" s="451" t="s">
        <v>649</v>
      </c>
      <c r="H68" s="451" t="s">
        <v>650</v>
      </c>
      <c r="I68" s="451" t="s">
        <v>651</v>
      </c>
      <c r="J68" s="451" t="s">
        <v>652</v>
      </c>
      <c r="K68" s="451" t="s">
        <v>653</v>
      </c>
      <c r="L68" s="451" t="s">
        <v>654</v>
      </c>
    </row>
    <row r="69" spans="1:12">
      <c r="A69" s="1281" t="s">
        <v>606</v>
      </c>
      <c r="B69" s="678"/>
      <c r="C69" s="678"/>
      <c r="D69" s="678"/>
      <c r="E69" s="678"/>
      <c r="F69" s="678"/>
      <c r="G69" s="678"/>
      <c r="H69" s="678"/>
      <c r="I69" s="678"/>
      <c r="J69" s="319"/>
      <c r="K69" s="319"/>
      <c r="L69" s="678"/>
    </row>
    <row r="70" spans="1:12">
      <c r="A70" s="229" t="s">
        <v>607</v>
      </c>
      <c r="B70" s="1041"/>
      <c r="C70" s="1259"/>
      <c r="D70" s="1260"/>
      <c r="E70" s="967"/>
      <c r="F70" s="1260"/>
      <c r="G70" s="268"/>
      <c r="H70" s="268"/>
      <c r="I70" s="268"/>
      <c r="J70" s="329"/>
      <c r="K70" s="320"/>
      <c r="L70" s="330"/>
    </row>
    <row r="71" spans="1:12">
      <c r="A71" s="229" t="s">
        <v>655</v>
      </c>
      <c r="B71" s="323"/>
      <c r="C71" s="297"/>
      <c r="D71" s="1261" t="e">
        <f t="shared" ref="D71" si="8">C71/B71</f>
        <v>#DIV/0!</v>
      </c>
      <c r="E71" s="334"/>
      <c r="F71" s="1262">
        <f t="shared" ref="F71" si="9">IFERROR(C71/E71,0)</f>
        <v>0</v>
      </c>
      <c r="G71" s="268"/>
      <c r="H71" s="268"/>
      <c r="I71" s="268"/>
      <c r="J71" s="332"/>
      <c r="K71" s="332"/>
      <c r="L71" s="332"/>
    </row>
    <row r="72" spans="1:12">
      <c r="A72" s="229" t="s">
        <v>610</v>
      </c>
      <c r="B72" s="232"/>
      <c r="C72" s="297"/>
      <c r="D72" s="1261"/>
      <c r="E72" s="335"/>
      <c r="F72" s="1262"/>
      <c r="G72" s="268"/>
      <c r="H72" s="268"/>
      <c r="I72" s="268"/>
      <c r="J72" s="332"/>
      <c r="K72" s="332"/>
      <c r="L72" s="332"/>
    </row>
    <row r="73" spans="1:12">
      <c r="A73" s="229" t="s">
        <v>611</v>
      </c>
      <c r="B73" s="323"/>
      <c r="C73" s="297"/>
      <c r="D73" s="1261" t="e">
        <f t="shared" ref="D73:D74" si="10">C73/B73</f>
        <v>#DIV/0!</v>
      </c>
      <c r="E73" s="335"/>
      <c r="F73" s="1262">
        <f t="shared" ref="F73:F75" si="11">IFERROR(C73/E73,0)</f>
        <v>0</v>
      </c>
      <c r="G73" s="268"/>
      <c r="H73" s="268"/>
      <c r="I73" s="268"/>
      <c r="J73" s="332"/>
      <c r="K73" s="332"/>
      <c r="L73" s="332"/>
    </row>
    <row r="74" spans="1:12">
      <c r="A74" s="229" t="s">
        <v>612</v>
      </c>
      <c r="B74" s="323"/>
      <c r="C74" s="297"/>
      <c r="D74" s="1261" t="e">
        <f t="shared" si="10"/>
        <v>#DIV/0!</v>
      </c>
      <c r="E74" s="335"/>
      <c r="F74" s="1262">
        <f t="shared" si="11"/>
        <v>0</v>
      </c>
      <c r="G74" s="268"/>
      <c r="H74" s="268"/>
      <c r="I74" s="268"/>
      <c r="J74" s="332"/>
      <c r="K74" s="332"/>
      <c r="L74" s="332"/>
    </row>
    <row r="75" spans="1:12" s="307" customFormat="1">
      <c r="A75" s="305" t="s">
        <v>613</v>
      </c>
      <c r="B75" s="232"/>
      <c r="C75" s="297"/>
      <c r="D75" s="1261"/>
      <c r="E75" s="336"/>
      <c r="F75" s="1262">
        <f t="shared" si="11"/>
        <v>0</v>
      </c>
      <c r="G75" s="306"/>
      <c r="H75" s="306"/>
      <c r="I75" s="306"/>
      <c r="J75" s="332"/>
      <c r="K75" s="332"/>
      <c r="L75" s="332"/>
    </row>
    <row r="76" spans="1:12" ht="25.5">
      <c r="A76" s="229" t="s">
        <v>614</v>
      </c>
      <c r="B76" s="232"/>
      <c r="C76" s="297"/>
      <c r="D76" s="1261"/>
      <c r="E76" s="335"/>
      <c r="F76" s="1262"/>
      <c r="G76" s="268"/>
      <c r="H76" s="268"/>
      <c r="I76" s="268"/>
      <c r="J76" s="332"/>
      <c r="K76" s="332"/>
      <c r="L76" s="332"/>
    </row>
    <row r="77" spans="1:12">
      <c r="A77" s="305" t="s">
        <v>615</v>
      </c>
      <c r="B77" s="232"/>
      <c r="C77" s="297"/>
      <c r="D77" s="1282"/>
      <c r="E77" s="967"/>
      <c r="F77" s="1262">
        <f t="shared" ref="F77:F82" si="12">IFERROR(C77/E77,0)</f>
        <v>0</v>
      </c>
      <c r="G77" s="268"/>
      <c r="H77" s="268"/>
      <c r="I77" s="268"/>
      <c r="J77" s="332"/>
      <c r="K77" s="332"/>
      <c r="L77" s="332"/>
    </row>
    <row r="78" spans="1:12">
      <c r="A78" s="305" t="s">
        <v>616</v>
      </c>
      <c r="B78" s="232"/>
      <c r="C78" s="297"/>
      <c r="D78" s="1282"/>
      <c r="E78" s="334"/>
      <c r="F78" s="1262">
        <f t="shared" si="12"/>
        <v>0</v>
      </c>
      <c r="G78" s="268"/>
      <c r="H78" s="268"/>
      <c r="I78" s="268"/>
      <c r="J78" s="332"/>
      <c r="K78" s="332"/>
      <c r="L78" s="332"/>
    </row>
    <row r="79" spans="1:12">
      <c r="A79" s="229" t="s">
        <v>617</v>
      </c>
      <c r="B79" s="323"/>
      <c r="C79" s="297"/>
      <c r="D79" s="1260" t="e">
        <f t="shared" ref="D79:D82" si="13">C79/B79</f>
        <v>#DIV/0!</v>
      </c>
      <c r="E79" s="334"/>
      <c r="F79" s="1262">
        <f t="shared" si="12"/>
        <v>0</v>
      </c>
      <c r="G79" s="268"/>
      <c r="H79" s="268"/>
      <c r="I79" s="268"/>
      <c r="J79" s="332"/>
      <c r="K79" s="332"/>
      <c r="L79" s="332"/>
    </row>
    <row r="80" spans="1:12">
      <c r="A80" s="229" t="s">
        <v>618</v>
      </c>
      <c r="B80" s="323"/>
      <c r="C80" s="297"/>
      <c r="D80" s="1260" t="e">
        <f t="shared" si="13"/>
        <v>#DIV/0!</v>
      </c>
      <c r="E80" s="967"/>
      <c r="F80" s="1262">
        <f t="shared" si="12"/>
        <v>0</v>
      </c>
      <c r="G80" s="268"/>
      <c r="H80" s="268"/>
      <c r="I80" s="268"/>
      <c r="J80" s="332"/>
      <c r="K80" s="332"/>
      <c r="L80" s="332"/>
    </row>
    <row r="81" spans="1:12">
      <c r="A81" s="229" t="s">
        <v>619</v>
      </c>
      <c r="B81" s="323"/>
      <c r="C81" s="297"/>
      <c r="D81" s="1260" t="e">
        <f t="shared" si="13"/>
        <v>#DIV/0!</v>
      </c>
      <c r="E81" s="334"/>
      <c r="F81" s="1262">
        <f t="shared" si="12"/>
        <v>0</v>
      </c>
      <c r="G81" s="268"/>
      <c r="H81" s="268"/>
      <c r="I81" s="268"/>
      <c r="J81" s="332"/>
      <c r="K81" s="332"/>
      <c r="L81" s="332"/>
    </row>
    <row r="82" spans="1:12">
      <c r="A82" s="229" t="s">
        <v>620</v>
      </c>
      <c r="B82" s="323"/>
      <c r="C82" s="297"/>
      <c r="D82" s="1260" t="e">
        <f t="shared" si="13"/>
        <v>#DIV/0!</v>
      </c>
      <c r="E82" s="334"/>
      <c r="F82" s="1262">
        <f t="shared" si="12"/>
        <v>0</v>
      </c>
      <c r="G82" s="268"/>
      <c r="H82" s="268"/>
      <c r="I82" s="268"/>
      <c r="J82" s="332"/>
      <c r="K82" s="332"/>
      <c r="L82" s="332"/>
    </row>
    <row r="83" spans="1:12">
      <c r="A83" s="230" t="s">
        <v>621</v>
      </c>
      <c r="B83" s="231"/>
      <c r="C83" s="231"/>
      <c r="D83" s="231"/>
      <c r="E83" s="337"/>
      <c r="F83" s="338"/>
      <c r="G83" s="231"/>
      <c r="H83" s="231"/>
      <c r="I83" s="231"/>
      <c r="J83" s="333"/>
      <c r="K83" s="333"/>
      <c r="L83" s="331"/>
    </row>
    <row r="84" spans="1:12">
      <c r="A84" s="321" t="s">
        <v>622</v>
      </c>
      <c r="B84" s="297"/>
      <c r="C84" s="297"/>
      <c r="D84" s="1260" t="e">
        <f t="shared" ref="D84" si="14">C84/B84</f>
        <v>#DIV/0!</v>
      </c>
      <c r="E84" s="334"/>
      <c r="F84" s="1262">
        <f t="shared" ref="F84:F86" si="15">IFERROR(C84/E84,0)</f>
        <v>0</v>
      </c>
      <c r="G84" s="269"/>
      <c r="H84" s="269"/>
      <c r="I84" s="269"/>
      <c r="J84" s="332"/>
      <c r="K84" s="332"/>
      <c r="L84" s="332"/>
    </row>
    <row r="85" spans="1:12">
      <c r="A85" s="1263" t="s">
        <v>497</v>
      </c>
      <c r="B85" s="1264"/>
      <c r="C85" s="1265"/>
      <c r="D85" s="1260" t="e">
        <f>C85/B85</f>
        <v>#DIV/0!</v>
      </c>
      <c r="E85" s="967"/>
      <c r="F85" s="1262">
        <f t="shared" si="15"/>
        <v>0</v>
      </c>
      <c r="G85" s="1266"/>
      <c r="H85" s="1266"/>
      <c r="I85" s="1266"/>
      <c r="J85" s="332"/>
      <c r="K85" s="332"/>
      <c r="L85" s="332"/>
    </row>
    <row r="86" spans="1:12">
      <c r="A86" s="1263" t="s">
        <v>623</v>
      </c>
      <c r="B86" s="1264"/>
      <c r="C86" s="1259"/>
      <c r="D86" s="1260" t="e">
        <f t="shared" ref="D86" si="16">C86/B86</f>
        <v>#DIV/0!</v>
      </c>
      <c r="E86" s="967"/>
      <c r="F86" s="1262">
        <f t="shared" si="15"/>
        <v>0</v>
      </c>
      <c r="G86" s="1266"/>
      <c r="H86" s="1266"/>
      <c r="I86" s="1266"/>
      <c r="J86" s="332"/>
      <c r="K86" s="332"/>
      <c r="L86" s="332"/>
    </row>
    <row r="87" spans="1:12">
      <c r="A87" s="1263" t="s">
        <v>624</v>
      </c>
      <c r="B87" s="1267"/>
      <c r="C87" s="1267"/>
      <c r="D87" s="1267" t="s">
        <v>12</v>
      </c>
      <c r="E87" s="1267"/>
      <c r="F87" s="1267" t="s">
        <v>12</v>
      </c>
      <c r="G87" s="1266"/>
      <c r="H87" s="1266"/>
      <c r="I87" s="1266"/>
      <c r="J87" s="332"/>
      <c r="K87" s="332"/>
      <c r="L87" s="332"/>
    </row>
    <row r="88" spans="1:12">
      <c r="A88" s="1263" t="s">
        <v>625</v>
      </c>
      <c r="B88" s="1264"/>
      <c r="C88" s="1259"/>
      <c r="D88" s="1260" t="e">
        <f t="shared" ref="D88" si="17">C88/B88</f>
        <v>#DIV/0!</v>
      </c>
      <c r="E88" s="967"/>
      <c r="F88" s="1262">
        <f t="shared" ref="F88" si="18">IFERROR(C88/E88,0)</f>
        <v>0</v>
      </c>
      <c r="G88" s="1266"/>
      <c r="H88" s="1266"/>
      <c r="I88" s="1266"/>
      <c r="J88" s="332"/>
      <c r="K88" s="332"/>
      <c r="L88" s="332"/>
    </row>
    <row r="89" spans="1:12">
      <c r="A89" s="1263" t="s">
        <v>626</v>
      </c>
      <c r="B89" s="1041"/>
      <c r="C89" s="1259"/>
      <c r="D89" s="1041"/>
      <c r="E89" s="967"/>
      <c r="F89" s="1262"/>
      <c r="G89" s="1266"/>
      <c r="H89" s="1266"/>
      <c r="I89" s="1266"/>
      <c r="J89" s="332"/>
      <c r="K89" s="332"/>
      <c r="L89" s="332"/>
    </row>
    <row r="90" spans="1:12">
      <c r="A90" s="1268">
        <v>4</v>
      </c>
      <c r="B90" s="1264"/>
      <c r="C90" s="1259"/>
      <c r="D90" s="1260" t="e">
        <f t="shared" ref="D90:D100" si="19">C90/B90</f>
        <v>#DIV/0!</v>
      </c>
      <c r="E90" s="967"/>
      <c r="F90" s="1262">
        <f t="shared" ref="F90:F100" si="20">IFERROR(C90/E90,0)</f>
        <v>0</v>
      </c>
      <c r="G90" s="1266"/>
      <c r="H90" s="1266"/>
      <c r="I90" s="1266"/>
      <c r="J90" s="332"/>
      <c r="K90" s="332"/>
      <c r="L90" s="332"/>
    </row>
    <row r="91" spans="1:12">
      <c r="A91" s="1268">
        <v>5</v>
      </c>
      <c r="B91" s="1264"/>
      <c r="C91" s="1259"/>
      <c r="D91" s="1260" t="e">
        <f t="shared" si="19"/>
        <v>#DIV/0!</v>
      </c>
      <c r="E91" s="967"/>
      <c r="F91" s="1262">
        <f t="shared" si="20"/>
        <v>0</v>
      </c>
      <c r="G91" s="1266"/>
      <c r="H91" s="1266"/>
      <c r="I91" s="1266"/>
      <c r="J91" s="332"/>
      <c r="K91" s="332"/>
      <c r="L91" s="332"/>
    </row>
    <row r="92" spans="1:12">
      <c r="A92" s="1268">
        <v>6</v>
      </c>
      <c r="B92" s="1264"/>
      <c r="C92" s="1259"/>
      <c r="D92" s="1260" t="e">
        <f t="shared" si="19"/>
        <v>#DIV/0!</v>
      </c>
      <c r="E92" s="967"/>
      <c r="F92" s="1262">
        <f t="shared" si="20"/>
        <v>0</v>
      </c>
      <c r="G92" s="1266"/>
      <c r="H92" s="1266"/>
      <c r="I92" s="1266"/>
      <c r="J92" s="332"/>
      <c r="K92" s="332"/>
      <c r="L92" s="332"/>
    </row>
    <row r="93" spans="1:12">
      <c r="A93" s="1268">
        <v>8</v>
      </c>
      <c r="B93" s="1264"/>
      <c r="C93" s="1259"/>
      <c r="D93" s="1260" t="e">
        <f t="shared" si="19"/>
        <v>#DIV/0!</v>
      </c>
      <c r="E93" s="967"/>
      <c r="F93" s="1262">
        <f t="shared" si="20"/>
        <v>0</v>
      </c>
      <c r="G93" s="1266"/>
      <c r="H93" s="1266"/>
      <c r="I93" s="1266"/>
      <c r="J93" s="332"/>
      <c r="K93" s="332"/>
      <c r="L93" s="332"/>
    </row>
    <row r="94" spans="1:12">
      <c r="A94" s="1268">
        <v>9</v>
      </c>
      <c r="B94" s="1264"/>
      <c r="C94" s="1259"/>
      <c r="D94" s="1260" t="e">
        <f t="shared" si="19"/>
        <v>#DIV/0!</v>
      </c>
      <c r="E94" s="967"/>
      <c r="F94" s="1262">
        <f t="shared" si="20"/>
        <v>0</v>
      </c>
      <c r="G94" s="1266"/>
      <c r="H94" s="1266"/>
      <c r="I94" s="1266"/>
      <c r="J94" s="332"/>
      <c r="K94" s="332"/>
      <c r="L94" s="332"/>
    </row>
    <row r="95" spans="1:12">
      <c r="A95" s="1268">
        <v>10</v>
      </c>
      <c r="B95" s="1264"/>
      <c r="C95" s="1259"/>
      <c r="D95" s="1260" t="e">
        <f t="shared" si="19"/>
        <v>#DIV/0!</v>
      </c>
      <c r="E95" s="967"/>
      <c r="F95" s="1262">
        <f t="shared" si="20"/>
        <v>0</v>
      </c>
      <c r="G95" s="1266"/>
      <c r="H95" s="1266"/>
      <c r="I95" s="1266"/>
      <c r="J95" s="332"/>
      <c r="K95" s="332"/>
      <c r="L95" s="332"/>
    </row>
    <row r="96" spans="1:12">
      <c r="A96" s="1269">
        <v>13</v>
      </c>
      <c r="B96" s="1264"/>
      <c r="C96" s="1259"/>
      <c r="D96" s="1260" t="e">
        <f t="shared" si="19"/>
        <v>#DIV/0!</v>
      </c>
      <c r="E96" s="967"/>
      <c r="F96" s="1262">
        <f t="shared" si="20"/>
        <v>0</v>
      </c>
      <c r="G96" s="1266"/>
      <c r="H96" s="1266"/>
      <c r="I96" s="1266"/>
      <c r="J96" s="332"/>
      <c r="K96" s="332"/>
      <c r="L96" s="332"/>
    </row>
    <row r="97" spans="1:12">
      <c r="A97" s="1269">
        <v>14</v>
      </c>
      <c r="B97" s="1264"/>
      <c r="C97" s="1259"/>
      <c r="D97" s="1260" t="e">
        <f t="shared" si="19"/>
        <v>#DIV/0!</v>
      </c>
      <c r="E97" s="967"/>
      <c r="F97" s="1262">
        <f t="shared" si="20"/>
        <v>0</v>
      </c>
      <c r="G97" s="1266"/>
      <c r="H97" s="1266"/>
      <c r="I97" s="1266"/>
      <c r="J97" s="332"/>
      <c r="K97" s="332"/>
      <c r="L97" s="332"/>
    </row>
    <row r="98" spans="1:12">
      <c r="A98" s="1269">
        <v>15</v>
      </c>
      <c r="B98" s="1264"/>
      <c r="C98" s="1259"/>
      <c r="D98" s="1260" t="e">
        <f t="shared" si="19"/>
        <v>#DIV/0!</v>
      </c>
      <c r="E98" s="967"/>
      <c r="F98" s="1262">
        <f t="shared" si="20"/>
        <v>0</v>
      </c>
      <c r="G98" s="1266"/>
      <c r="H98" s="1266"/>
      <c r="I98" s="1266"/>
      <c r="J98" s="332"/>
      <c r="K98" s="332"/>
      <c r="L98" s="332"/>
    </row>
    <row r="99" spans="1:12">
      <c r="A99" s="1269">
        <v>16</v>
      </c>
      <c r="B99" s="1264"/>
      <c r="C99" s="1259"/>
      <c r="D99" s="1260" t="e">
        <f t="shared" si="19"/>
        <v>#DIV/0!</v>
      </c>
      <c r="E99" s="967"/>
      <c r="F99" s="1262">
        <f t="shared" si="20"/>
        <v>0</v>
      </c>
      <c r="G99" s="1266"/>
      <c r="H99" s="1266"/>
      <c r="I99" s="1266"/>
      <c r="J99" s="332"/>
      <c r="K99" s="332"/>
      <c r="L99" s="332"/>
    </row>
    <row r="100" spans="1:12">
      <c r="A100" s="1270" t="s">
        <v>627</v>
      </c>
      <c r="B100" s="1264"/>
      <c r="C100" s="1259"/>
      <c r="D100" s="1260" t="e">
        <f t="shared" si="19"/>
        <v>#DIV/0!</v>
      </c>
      <c r="E100" s="967"/>
      <c r="F100" s="1262">
        <f t="shared" si="20"/>
        <v>0</v>
      </c>
      <c r="G100" s="1266"/>
      <c r="H100" s="1266"/>
      <c r="I100" s="1266"/>
      <c r="J100" s="332"/>
      <c r="K100" s="332"/>
      <c r="L100" s="332"/>
    </row>
    <row r="101" spans="1:12">
      <c r="A101" s="1281" t="s">
        <v>628</v>
      </c>
      <c r="B101" s="1271"/>
      <c r="C101" s="1272"/>
      <c r="D101" s="1272"/>
      <c r="E101" s="1273"/>
      <c r="F101" s="1274"/>
      <c r="G101" s="1272"/>
      <c r="H101" s="1272"/>
      <c r="I101" s="1272"/>
      <c r="J101" s="1275"/>
      <c r="K101" s="1275"/>
      <c r="L101" s="1283"/>
    </row>
    <row r="102" spans="1:12">
      <c r="A102" s="1263" t="s">
        <v>629</v>
      </c>
      <c r="B102" s="1259"/>
      <c r="C102" s="1259"/>
      <c r="D102" s="1260" t="e">
        <f t="shared" ref="D102" si="21">C102/B102</f>
        <v>#DIV/0!</v>
      </c>
      <c r="E102" s="967"/>
      <c r="F102" s="1262">
        <f t="shared" ref="F102:F106" si="22">IFERROR(C102/E102,0)</f>
        <v>0</v>
      </c>
      <c r="G102" s="1266"/>
      <c r="H102" s="1266"/>
      <c r="I102" s="1266"/>
      <c r="J102" s="332"/>
      <c r="K102" s="332"/>
      <c r="L102" s="332"/>
    </row>
    <row r="103" spans="1:12">
      <c r="A103" s="1263" t="s">
        <v>630</v>
      </c>
      <c r="B103" s="1259"/>
      <c r="C103" s="1259"/>
      <c r="D103" s="1041"/>
      <c r="E103" s="967"/>
      <c r="F103" s="1262">
        <f t="shared" si="22"/>
        <v>0</v>
      </c>
      <c r="G103" s="1266"/>
      <c r="H103" s="1266"/>
      <c r="I103" s="1266"/>
      <c r="J103" s="332"/>
      <c r="K103" s="332"/>
      <c r="L103" s="332"/>
    </row>
    <row r="104" spans="1:12">
      <c r="A104" s="1263" t="s">
        <v>631</v>
      </c>
      <c r="B104" s="1259"/>
      <c r="C104" s="1259"/>
      <c r="D104" s="1260" t="e">
        <f t="shared" ref="D104:D105" si="23">C104/B104</f>
        <v>#DIV/0!</v>
      </c>
      <c r="E104" s="967"/>
      <c r="F104" s="1262">
        <f t="shared" si="22"/>
        <v>0</v>
      </c>
      <c r="G104" s="1266"/>
      <c r="H104" s="1266"/>
      <c r="I104" s="1266"/>
      <c r="J104" s="332"/>
      <c r="K104" s="332"/>
      <c r="L104" s="332"/>
    </row>
    <row r="105" spans="1:12">
      <c r="A105" s="1263" t="s">
        <v>632</v>
      </c>
      <c r="B105" s="1259"/>
      <c r="C105" s="1259"/>
      <c r="D105" s="1282" t="e">
        <f t="shared" si="23"/>
        <v>#DIV/0!</v>
      </c>
      <c r="E105" s="967"/>
      <c r="F105" s="1262">
        <f t="shared" si="22"/>
        <v>0</v>
      </c>
      <c r="G105" s="1266"/>
      <c r="H105" s="1266"/>
      <c r="I105" s="1266"/>
      <c r="J105" s="332"/>
      <c r="K105" s="332"/>
      <c r="L105" s="332"/>
    </row>
    <row r="106" spans="1:12">
      <c r="A106" s="1263" t="s">
        <v>633</v>
      </c>
      <c r="B106" s="1265"/>
      <c r="C106" s="1259"/>
      <c r="D106" s="1282"/>
      <c r="E106" s="967"/>
      <c r="F106" s="1262">
        <f t="shared" si="22"/>
        <v>0</v>
      </c>
      <c r="G106" s="1266"/>
      <c r="H106" s="1266"/>
      <c r="I106" s="1266"/>
      <c r="J106" s="332"/>
      <c r="K106" s="332"/>
      <c r="L106" s="332"/>
    </row>
    <row r="107" spans="1:12">
      <c r="A107" s="1263" t="s">
        <v>634</v>
      </c>
      <c r="B107" s="1259"/>
      <c r="C107" s="1259"/>
      <c r="D107" s="1041"/>
      <c r="E107" s="967"/>
      <c r="F107" s="1262"/>
      <c r="G107" s="1266"/>
      <c r="H107" s="1266"/>
      <c r="I107" s="1266"/>
      <c r="J107" s="332"/>
      <c r="K107" s="332"/>
      <c r="L107" s="332"/>
    </row>
    <row r="108" spans="1:12">
      <c r="A108" s="1276" t="s">
        <v>635</v>
      </c>
      <c r="B108" s="1259"/>
      <c r="C108" s="1259"/>
      <c r="D108" s="1260" t="e">
        <f t="shared" ref="D108" si="24">C108/B108</f>
        <v>#DIV/0!</v>
      </c>
      <c r="E108" s="967"/>
      <c r="F108" s="1262">
        <f t="shared" ref="F108:F111" si="25">IFERROR(C108/E108,0)</f>
        <v>0</v>
      </c>
      <c r="G108" s="1266"/>
      <c r="H108" s="1266"/>
      <c r="I108" s="1266"/>
      <c r="J108" s="332"/>
      <c r="K108" s="332"/>
      <c r="L108" s="332"/>
    </row>
    <row r="109" spans="1:12">
      <c r="A109" s="1276" t="s">
        <v>636</v>
      </c>
      <c r="B109" s="1259"/>
      <c r="C109" s="1259"/>
      <c r="D109" s="1041"/>
      <c r="E109" s="967"/>
      <c r="F109" s="1262">
        <f t="shared" si="25"/>
        <v>0</v>
      </c>
      <c r="G109" s="1266"/>
      <c r="H109" s="1266"/>
      <c r="I109" s="1266"/>
      <c r="J109" s="332"/>
      <c r="K109" s="332"/>
      <c r="L109" s="332"/>
    </row>
    <row r="110" spans="1:12">
      <c r="A110" s="1276" t="s">
        <v>637</v>
      </c>
      <c r="B110" s="1259"/>
      <c r="C110" s="1259"/>
      <c r="D110" s="1260" t="e">
        <f t="shared" ref="D110:D111" si="26">C110/B110</f>
        <v>#DIV/0!</v>
      </c>
      <c r="E110" s="967"/>
      <c r="F110" s="1262">
        <f t="shared" si="25"/>
        <v>0</v>
      </c>
      <c r="G110" s="1266"/>
      <c r="H110" s="1266"/>
      <c r="I110" s="1266"/>
      <c r="J110" s="332"/>
      <c r="K110" s="332"/>
      <c r="L110" s="332"/>
    </row>
    <row r="111" spans="1:12">
      <c r="A111" s="1276" t="s">
        <v>638</v>
      </c>
      <c r="B111" s="1259"/>
      <c r="C111" s="1259"/>
      <c r="D111" s="1260" t="e">
        <f t="shared" si="26"/>
        <v>#DIV/0!</v>
      </c>
      <c r="E111" s="967"/>
      <c r="F111" s="1262">
        <f t="shared" si="25"/>
        <v>0</v>
      </c>
      <c r="G111" s="1266"/>
      <c r="H111" s="1266"/>
      <c r="I111" s="1266"/>
      <c r="J111" s="332"/>
      <c r="K111" s="332"/>
      <c r="L111" s="332"/>
    </row>
    <row r="112" spans="1:12">
      <c r="A112" s="1263" t="s">
        <v>639</v>
      </c>
      <c r="B112" s="1259"/>
      <c r="C112" s="1041"/>
      <c r="D112" s="1041"/>
      <c r="E112" s="967"/>
      <c r="F112" s="1262"/>
      <c r="G112" s="1266"/>
      <c r="H112" s="1266"/>
      <c r="I112" s="1266"/>
      <c r="J112" s="332"/>
      <c r="K112" s="332"/>
      <c r="L112" s="332"/>
    </row>
    <row r="113" spans="1:12">
      <c r="A113" s="1513" t="s">
        <v>635</v>
      </c>
      <c r="B113" s="1259"/>
      <c r="C113" s="1259"/>
      <c r="D113" s="1260" t="e">
        <f t="shared" ref="D113:D116" si="27">C113/B113</f>
        <v>#DIV/0!</v>
      </c>
      <c r="E113" s="967"/>
      <c r="F113" s="1262">
        <f t="shared" ref="F113:F116" si="28">IFERROR(C113/E113,0)</f>
        <v>0</v>
      </c>
      <c r="G113" s="1266"/>
      <c r="H113" s="1266"/>
      <c r="I113" s="1266"/>
      <c r="J113" s="332"/>
      <c r="K113" s="332"/>
      <c r="L113" s="332"/>
    </row>
    <row r="114" spans="1:12">
      <c r="A114" s="1513" t="s">
        <v>636</v>
      </c>
      <c r="B114" s="1259"/>
      <c r="C114" s="1259"/>
      <c r="D114" s="1260" t="e">
        <f t="shared" si="27"/>
        <v>#DIV/0!</v>
      </c>
      <c r="E114" s="967"/>
      <c r="F114" s="1262">
        <f t="shared" si="28"/>
        <v>0</v>
      </c>
      <c r="G114" s="1266"/>
      <c r="H114" s="1266"/>
      <c r="I114" s="1266"/>
      <c r="J114" s="332"/>
      <c r="K114" s="332"/>
      <c r="L114" s="332"/>
    </row>
    <row r="115" spans="1:12">
      <c r="A115" s="1513" t="s">
        <v>637</v>
      </c>
      <c r="B115" s="1259"/>
      <c r="C115" s="1259"/>
      <c r="D115" s="1260" t="e">
        <f t="shared" si="27"/>
        <v>#DIV/0!</v>
      </c>
      <c r="E115" s="967"/>
      <c r="F115" s="1262">
        <f t="shared" si="28"/>
        <v>0</v>
      </c>
      <c r="G115" s="1266"/>
      <c r="H115" s="1266"/>
      <c r="I115" s="1266"/>
      <c r="J115" s="332"/>
      <c r="K115" s="332"/>
      <c r="L115" s="332"/>
    </row>
    <row r="116" spans="1:12">
      <c r="A116" s="1513" t="s">
        <v>638</v>
      </c>
      <c r="B116" s="1259"/>
      <c r="C116" s="1259"/>
      <c r="D116" s="1260" t="e">
        <f t="shared" si="27"/>
        <v>#DIV/0!</v>
      </c>
      <c r="E116" s="967"/>
      <c r="F116" s="1262">
        <f t="shared" si="28"/>
        <v>0</v>
      </c>
      <c r="G116" s="1266"/>
      <c r="H116" s="1266"/>
      <c r="I116" s="1266"/>
      <c r="J116" s="332"/>
      <c r="K116" s="332"/>
      <c r="L116" s="332"/>
    </row>
    <row r="117" spans="1:12">
      <c r="A117" s="1281" t="s">
        <v>640</v>
      </c>
      <c r="B117" s="1271"/>
      <c r="C117" s="1272"/>
      <c r="D117" s="1272"/>
      <c r="E117" s="1273"/>
      <c r="F117" s="1274"/>
      <c r="G117" s="1272"/>
      <c r="H117" s="1272"/>
      <c r="I117" s="1272"/>
      <c r="J117" s="1275"/>
      <c r="K117" s="1275"/>
      <c r="L117" s="1283"/>
    </row>
    <row r="118" spans="1:12">
      <c r="A118" s="1263" t="s">
        <v>641</v>
      </c>
      <c r="B118" s="1259"/>
      <c r="C118" s="1259"/>
      <c r="D118" s="1260" t="e">
        <f t="shared" ref="D118" si="29">C118/B118</f>
        <v>#DIV/0!</v>
      </c>
      <c r="E118" s="967"/>
      <c r="F118" s="1262">
        <f t="shared" ref="F118" si="30">IFERROR(C118/E118,0)</f>
        <v>0</v>
      </c>
      <c r="G118" s="1266"/>
      <c r="H118" s="1266"/>
      <c r="I118" s="1266"/>
      <c r="J118" s="332"/>
      <c r="K118" s="332"/>
      <c r="L118" s="332"/>
    </row>
    <row r="119" spans="1:12">
      <c r="A119" s="1263" t="s">
        <v>642</v>
      </c>
      <c r="B119" s="1259"/>
      <c r="C119" s="1259"/>
      <c r="D119" s="1041"/>
      <c r="E119" s="967"/>
      <c r="F119" s="1262"/>
      <c r="G119" s="1266"/>
      <c r="H119" s="1266"/>
      <c r="I119" s="1266"/>
      <c r="J119" s="332"/>
      <c r="K119" s="332"/>
      <c r="L119" s="332"/>
    </row>
    <row r="120" spans="1:12">
      <c r="A120" s="1509" t="s">
        <v>635</v>
      </c>
      <c r="B120" s="1259"/>
      <c r="C120" s="1510"/>
      <c r="D120" s="1260" t="e">
        <f t="shared" ref="D120:D123" si="31">C120/B120</f>
        <v>#DIV/0!</v>
      </c>
      <c r="E120" s="1511"/>
      <c r="F120" s="1262">
        <f t="shared" ref="F120:F124" si="32">IFERROR(C120/E120,0)</f>
        <v>0</v>
      </c>
      <c r="G120" s="1512"/>
      <c r="H120" s="1512"/>
      <c r="I120" s="1512"/>
      <c r="J120" s="332"/>
      <c r="K120" s="332"/>
      <c r="L120" s="332"/>
    </row>
    <row r="121" spans="1:12">
      <c r="A121" s="1509" t="s">
        <v>636</v>
      </c>
      <c r="B121" s="1259"/>
      <c r="C121" s="1510"/>
      <c r="D121" s="1260" t="e">
        <f t="shared" si="31"/>
        <v>#DIV/0!</v>
      </c>
      <c r="E121" s="1511"/>
      <c r="F121" s="1262">
        <f t="shared" si="32"/>
        <v>0</v>
      </c>
      <c r="G121" s="1512"/>
      <c r="H121" s="1512"/>
      <c r="I121" s="1512"/>
      <c r="J121" s="332"/>
      <c r="K121" s="332"/>
      <c r="L121" s="332"/>
    </row>
    <row r="122" spans="1:12">
      <c r="A122" s="1509" t="s">
        <v>637</v>
      </c>
      <c r="B122" s="1259"/>
      <c r="C122" s="1510"/>
      <c r="D122" s="1260" t="e">
        <f t="shared" si="31"/>
        <v>#DIV/0!</v>
      </c>
      <c r="E122" s="1511"/>
      <c r="F122" s="1262">
        <f t="shared" si="32"/>
        <v>0</v>
      </c>
      <c r="G122" s="1512"/>
      <c r="H122" s="1512"/>
      <c r="I122" s="1512"/>
      <c r="J122" s="332"/>
      <c r="K122" s="332"/>
      <c r="L122" s="332"/>
    </row>
    <row r="123" spans="1:12">
      <c r="A123" s="1509" t="s">
        <v>638</v>
      </c>
      <c r="B123" s="1259"/>
      <c r="C123" s="1510"/>
      <c r="D123" s="1260" t="e">
        <f t="shared" si="31"/>
        <v>#DIV/0!</v>
      </c>
      <c r="E123" s="1511"/>
      <c r="F123" s="1262">
        <f t="shared" si="32"/>
        <v>0</v>
      </c>
      <c r="G123" s="1512"/>
      <c r="H123" s="1512"/>
      <c r="I123" s="1512"/>
      <c r="J123" s="332"/>
      <c r="K123" s="332"/>
      <c r="L123" s="332"/>
    </row>
    <row r="124" spans="1:12">
      <c r="A124" s="1278" t="s">
        <v>643</v>
      </c>
      <c r="B124" s="879"/>
      <c r="C124" s="1279"/>
      <c r="D124" s="1284" t="e">
        <f>C124/B124</f>
        <v>#DIV/0!</v>
      </c>
      <c r="E124" s="995"/>
      <c r="F124" s="880">
        <f t="shared" si="32"/>
        <v>0</v>
      </c>
      <c r="G124" s="1280"/>
      <c r="H124" s="1280"/>
      <c r="I124" s="1280"/>
      <c r="J124" s="332"/>
      <c r="K124" s="332"/>
      <c r="L124" s="332"/>
    </row>
    <row r="125" spans="1:12">
      <c r="A125" s="322"/>
    </row>
    <row r="126" spans="1:12">
      <c r="A126" s="8" t="s">
        <v>656</v>
      </c>
    </row>
    <row r="127" spans="1:12" ht="89.25" customHeight="1">
      <c r="A127" s="228" t="s">
        <v>594</v>
      </c>
      <c r="B127" s="451" t="s">
        <v>657</v>
      </c>
      <c r="C127" s="451" t="s">
        <v>658</v>
      </c>
      <c r="D127" s="451" t="s">
        <v>597</v>
      </c>
      <c r="E127" s="451" t="s">
        <v>659</v>
      </c>
      <c r="F127" s="451" t="s">
        <v>599</v>
      </c>
      <c r="G127" s="451" t="s">
        <v>660</v>
      </c>
      <c r="H127" s="451" t="s">
        <v>661</v>
      </c>
      <c r="I127" s="451" t="s">
        <v>662</v>
      </c>
      <c r="J127" s="451" t="s">
        <v>663</v>
      </c>
      <c r="K127" s="451" t="s">
        <v>664</v>
      </c>
      <c r="L127" s="451" t="s">
        <v>665</v>
      </c>
    </row>
    <row r="128" spans="1:12">
      <c r="A128" s="1281" t="s">
        <v>606</v>
      </c>
      <c r="B128" s="345"/>
      <c r="C128" s="678"/>
      <c r="D128" s="345"/>
      <c r="E128" s="345"/>
      <c r="F128" s="345"/>
      <c r="G128" s="678"/>
      <c r="H128" s="678"/>
      <c r="I128" s="678"/>
      <c r="J128" s="319"/>
      <c r="K128" s="319"/>
      <c r="L128" s="678"/>
    </row>
    <row r="129" spans="1:12">
      <c r="A129" s="229" t="s">
        <v>607</v>
      </c>
      <c r="B129" s="1285"/>
      <c r="C129" s="1259"/>
      <c r="D129" s="1286"/>
      <c r="E129" s="1287"/>
      <c r="F129" s="1286"/>
      <c r="G129" s="268"/>
      <c r="H129" s="268"/>
      <c r="I129" s="268"/>
      <c r="J129" s="329"/>
      <c r="K129" s="320"/>
      <c r="L129" s="330"/>
    </row>
    <row r="130" spans="1:12">
      <c r="A130" s="229" t="s">
        <v>666</v>
      </c>
      <c r="B130" s="346"/>
      <c r="C130" s="297"/>
      <c r="D130" s="1288" t="e">
        <f t="shared" ref="D130" si="33">C130/B130</f>
        <v>#DIV/0!</v>
      </c>
      <c r="E130" s="350"/>
      <c r="F130" s="1289">
        <f t="shared" ref="F130" si="34">IFERROR(C130/E130,0)</f>
        <v>0</v>
      </c>
      <c r="G130" s="268"/>
      <c r="H130" s="268"/>
      <c r="I130" s="268"/>
      <c r="J130" s="332"/>
      <c r="K130" s="332"/>
      <c r="L130" s="332"/>
    </row>
    <row r="131" spans="1:12">
      <c r="A131" s="229" t="s">
        <v>610</v>
      </c>
      <c r="B131" s="347"/>
      <c r="C131" s="297"/>
      <c r="D131" s="1288"/>
      <c r="E131" s="351"/>
      <c r="F131" s="1289"/>
      <c r="G131" s="268"/>
      <c r="H131" s="268"/>
      <c r="I131" s="268"/>
      <c r="J131" s="332"/>
      <c r="K131" s="332"/>
      <c r="L131" s="332"/>
    </row>
    <row r="132" spans="1:12">
      <c r="A132" s="229" t="s">
        <v>611</v>
      </c>
      <c r="B132" s="346"/>
      <c r="C132" s="297"/>
      <c r="D132" s="1288" t="e">
        <f t="shared" ref="D132:D133" si="35">C132/B132</f>
        <v>#DIV/0!</v>
      </c>
      <c r="E132" s="351"/>
      <c r="F132" s="1289">
        <f t="shared" ref="F132:F134" si="36">IFERROR(C132/E132,0)</f>
        <v>0</v>
      </c>
      <c r="G132" s="268"/>
      <c r="H132" s="268"/>
      <c r="I132" s="268"/>
      <c r="J132" s="332"/>
      <c r="K132" s="332"/>
      <c r="L132" s="332"/>
    </row>
    <row r="133" spans="1:12">
      <c r="A133" s="229" t="s">
        <v>612</v>
      </c>
      <c r="B133" s="346"/>
      <c r="C133" s="297"/>
      <c r="D133" s="1288" t="e">
        <f t="shared" si="35"/>
        <v>#DIV/0!</v>
      </c>
      <c r="E133" s="351"/>
      <c r="F133" s="1289">
        <f t="shared" si="36"/>
        <v>0</v>
      </c>
      <c r="G133" s="268"/>
      <c r="H133" s="268"/>
      <c r="I133" s="268"/>
      <c r="J133" s="332"/>
      <c r="K133" s="332"/>
      <c r="L133" s="332"/>
    </row>
    <row r="134" spans="1:12" s="307" customFormat="1">
      <c r="A134" s="305" t="s">
        <v>613</v>
      </c>
      <c r="B134" s="347"/>
      <c r="C134" s="297"/>
      <c r="D134" s="1288"/>
      <c r="E134" s="352"/>
      <c r="F134" s="1289">
        <f t="shared" si="36"/>
        <v>0</v>
      </c>
      <c r="G134" s="306"/>
      <c r="H134" s="306"/>
      <c r="I134" s="306"/>
      <c r="J134" s="332"/>
      <c r="K134" s="332"/>
      <c r="L134" s="332"/>
    </row>
    <row r="135" spans="1:12" ht="25.5">
      <c r="A135" s="229" t="s">
        <v>614</v>
      </c>
      <c r="B135" s="347"/>
      <c r="C135" s="297"/>
      <c r="D135" s="1288"/>
      <c r="E135" s="351"/>
      <c r="F135" s="1289"/>
      <c r="G135" s="268"/>
      <c r="H135" s="268"/>
      <c r="I135" s="268"/>
      <c r="J135" s="332"/>
      <c r="K135" s="332"/>
      <c r="L135" s="332"/>
    </row>
    <row r="136" spans="1:12">
      <c r="A136" s="305" t="s">
        <v>615</v>
      </c>
      <c r="B136" s="347"/>
      <c r="C136" s="297"/>
      <c r="D136" s="1286"/>
      <c r="E136" s="1287"/>
      <c r="F136" s="1289">
        <f t="shared" ref="F136:F141" si="37">IFERROR(C136/E136,0)</f>
        <v>0</v>
      </c>
      <c r="G136" s="268"/>
      <c r="H136" s="268"/>
      <c r="I136" s="268"/>
      <c r="J136" s="332"/>
      <c r="K136" s="332"/>
      <c r="L136" s="332"/>
    </row>
    <row r="137" spans="1:12">
      <c r="A137" s="305" t="s">
        <v>616</v>
      </c>
      <c r="B137" s="347"/>
      <c r="C137" s="297"/>
      <c r="D137" s="1286"/>
      <c r="E137" s="350"/>
      <c r="F137" s="1289">
        <f t="shared" si="37"/>
        <v>0</v>
      </c>
      <c r="G137" s="268"/>
      <c r="H137" s="268"/>
      <c r="I137" s="268"/>
      <c r="J137" s="332"/>
      <c r="K137" s="332"/>
      <c r="L137" s="332"/>
    </row>
    <row r="138" spans="1:12">
      <c r="A138" s="229" t="s">
        <v>617</v>
      </c>
      <c r="B138" s="346"/>
      <c r="C138" s="297"/>
      <c r="D138" s="1286" t="e">
        <f t="shared" ref="D138:D141" si="38">C138/B138</f>
        <v>#DIV/0!</v>
      </c>
      <c r="E138" s="350"/>
      <c r="F138" s="1289">
        <f t="shared" si="37"/>
        <v>0</v>
      </c>
      <c r="G138" s="268"/>
      <c r="H138" s="268"/>
      <c r="I138" s="268"/>
      <c r="J138" s="332"/>
      <c r="K138" s="332"/>
      <c r="L138" s="332"/>
    </row>
    <row r="139" spans="1:12">
      <c r="A139" s="229" t="s">
        <v>618</v>
      </c>
      <c r="B139" s="346"/>
      <c r="C139" s="297"/>
      <c r="D139" s="1286" t="e">
        <f t="shared" si="38"/>
        <v>#DIV/0!</v>
      </c>
      <c r="E139" s="1287"/>
      <c r="F139" s="1289">
        <f t="shared" si="37"/>
        <v>0</v>
      </c>
      <c r="G139" s="268"/>
      <c r="H139" s="268"/>
      <c r="I139" s="268"/>
      <c r="J139" s="332"/>
      <c r="K139" s="332"/>
      <c r="L139" s="332"/>
    </row>
    <row r="140" spans="1:12">
      <c r="A140" s="229" t="s">
        <v>619</v>
      </c>
      <c r="B140" s="346"/>
      <c r="C140" s="297"/>
      <c r="D140" s="1286" t="e">
        <f t="shared" si="38"/>
        <v>#DIV/0!</v>
      </c>
      <c r="E140" s="350"/>
      <c r="F140" s="1289">
        <f t="shared" si="37"/>
        <v>0</v>
      </c>
      <c r="G140" s="268"/>
      <c r="H140" s="268"/>
      <c r="I140" s="268"/>
      <c r="J140" s="332"/>
      <c r="K140" s="332"/>
      <c r="L140" s="332"/>
    </row>
    <row r="141" spans="1:12">
      <c r="A141" s="229" t="s">
        <v>620</v>
      </c>
      <c r="B141" s="346"/>
      <c r="C141" s="297"/>
      <c r="D141" s="1286" t="e">
        <f t="shared" si="38"/>
        <v>#DIV/0!</v>
      </c>
      <c r="E141" s="350"/>
      <c r="F141" s="1289">
        <f t="shared" si="37"/>
        <v>0</v>
      </c>
      <c r="G141" s="268"/>
      <c r="H141" s="268"/>
      <c r="I141" s="268"/>
      <c r="J141" s="332"/>
      <c r="K141" s="332"/>
      <c r="L141" s="332"/>
    </row>
    <row r="142" spans="1:12">
      <c r="A142" s="230" t="s">
        <v>621</v>
      </c>
      <c r="B142" s="348"/>
      <c r="C142" s="231"/>
      <c r="D142" s="348"/>
      <c r="E142" s="351"/>
      <c r="F142" s="353"/>
      <c r="G142" s="231"/>
      <c r="H142" s="231"/>
      <c r="I142" s="231"/>
      <c r="J142" s="333"/>
      <c r="K142" s="333"/>
      <c r="L142" s="331"/>
    </row>
    <row r="143" spans="1:12">
      <c r="A143" s="321" t="s">
        <v>622</v>
      </c>
      <c r="B143" s="349"/>
      <c r="C143" s="297"/>
      <c r="D143" s="1286" t="e">
        <f t="shared" ref="D143" si="39">C143/B143</f>
        <v>#DIV/0!</v>
      </c>
      <c r="E143" s="350"/>
      <c r="F143" s="1289">
        <f t="shared" ref="F143:F145" si="40">IFERROR(C143/E143,0)</f>
        <v>0</v>
      </c>
      <c r="G143" s="269"/>
      <c r="H143" s="269"/>
      <c r="I143" s="269"/>
      <c r="J143" s="332"/>
      <c r="K143" s="332"/>
      <c r="L143" s="332"/>
    </row>
    <row r="144" spans="1:12">
      <c r="A144" s="1263" t="s">
        <v>497</v>
      </c>
      <c r="B144" s="1290"/>
      <c r="C144" s="1265"/>
      <c r="D144" s="1286" t="e">
        <f>C144/B144</f>
        <v>#DIV/0!</v>
      </c>
      <c r="E144" s="1287"/>
      <c r="F144" s="1289">
        <f t="shared" si="40"/>
        <v>0</v>
      </c>
      <c r="G144" s="1266"/>
      <c r="H144" s="1266"/>
      <c r="I144" s="1266"/>
      <c r="J144" s="332"/>
      <c r="K144" s="332"/>
      <c r="L144" s="332"/>
    </row>
    <row r="145" spans="1:12">
      <c r="A145" s="1263" t="s">
        <v>623</v>
      </c>
      <c r="B145" s="1290"/>
      <c r="C145" s="1259"/>
      <c r="D145" s="1286" t="e">
        <f t="shared" ref="D145" si="41">C145/B145</f>
        <v>#DIV/0!</v>
      </c>
      <c r="E145" s="1287"/>
      <c r="F145" s="1289">
        <f t="shared" si="40"/>
        <v>0</v>
      </c>
      <c r="G145" s="1266"/>
      <c r="H145" s="1266"/>
      <c r="I145" s="1266"/>
      <c r="J145" s="332"/>
      <c r="K145" s="332"/>
      <c r="L145" s="332"/>
    </row>
    <row r="146" spans="1:12">
      <c r="A146" s="1263" t="s">
        <v>624</v>
      </c>
      <c r="B146" s="1291"/>
      <c r="C146" s="1267"/>
      <c r="D146" s="1291" t="s">
        <v>12</v>
      </c>
      <c r="E146" s="1291"/>
      <c r="F146" s="1291" t="s">
        <v>12</v>
      </c>
      <c r="G146" s="1266"/>
      <c r="H146" s="1266"/>
      <c r="I146" s="1266"/>
      <c r="J146" s="332"/>
      <c r="K146" s="332"/>
      <c r="L146" s="332"/>
    </row>
    <row r="147" spans="1:12">
      <c r="A147" s="1263" t="s">
        <v>625</v>
      </c>
      <c r="B147" s="1290"/>
      <c r="C147" s="1259"/>
      <c r="D147" s="1286" t="e">
        <f t="shared" ref="D147" si="42">C147/B147</f>
        <v>#DIV/0!</v>
      </c>
      <c r="E147" s="1287"/>
      <c r="F147" s="1289">
        <f t="shared" ref="F147" si="43">IFERROR(C147/E147,0)</f>
        <v>0</v>
      </c>
      <c r="G147" s="1266"/>
      <c r="H147" s="1266"/>
      <c r="I147" s="1266"/>
      <c r="J147" s="332"/>
      <c r="K147" s="332"/>
      <c r="L147" s="332"/>
    </row>
    <row r="148" spans="1:12">
      <c r="A148" s="1263" t="s">
        <v>626</v>
      </c>
      <c r="B148" s="1285"/>
      <c r="C148" s="1259"/>
      <c r="D148" s="1285"/>
      <c r="E148" s="1287"/>
      <c r="F148" s="1289"/>
      <c r="G148" s="1266"/>
      <c r="H148" s="1266"/>
      <c r="I148" s="1266"/>
      <c r="J148" s="332"/>
      <c r="K148" s="332"/>
      <c r="L148" s="332"/>
    </row>
    <row r="149" spans="1:12">
      <c r="A149" s="1268">
        <v>4</v>
      </c>
      <c r="B149" s="1290"/>
      <c r="C149" s="1259"/>
      <c r="D149" s="1286" t="e">
        <f t="shared" ref="D149:D159" si="44">C149/B149</f>
        <v>#DIV/0!</v>
      </c>
      <c r="E149" s="1287"/>
      <c r="F149" s="1289">
        <f t="shared" ref="F149:F159" si="45">IFERROR(C149/E149,0)</f>
        <v>0</v>
      </c>
      <c r="G149" s="1266"/>
      <c r="H149" s="1266"/>
      <c r="I149" s="1266"/>
      <c r="J149" s="332"/>
      <c r="K149" s="332"/>
      <c r="L149" s="332"/>
    </row>
    <row r="150" spans="1:12">
      <c r="A150" s="1268">
        <v>5</v>
      </c>
      <c r="B150" s="1290"/>
      <c r="C150" s="1259"/>
      <c r="D150" s="1286" t="e">
        <f t="shared" si="44"/>
        <v>#DIV/0!</v>
      </c>
      <c r="E150" s="1287"/>
      <c r="F150" s="1289">
        <f t="shared" si="45"/>
        <v>0</v>
      </c>
      <c r="G150" s="1266"/>
      <c r="H150" s="1266"/>
      <c r="I150" s="1266"/>
      <c r="J150" s="332"/>
      <c r="K150" s="332"/>
      <c r="L150" s="332"/>
    </row>
    <row r="151" spans="1:12">
      <c r="A151" s="1268">
        <v>6</v>
      </c>
      <c r="B151" s="1290"/>
      <c r="C151" s="1259"/>
      <c r="D151" s="1286" t="e">
        <f t="shared" si="44"/>
        <v>#DIV/0!</v>
      </c>
      <c r="E151" s="1287"/>
      <c r="F151" s="1289">
        <f t="shared" si="45"/>
        <v>0</v>
      </c>
      <c r="G151" s="1266"/>
      <c r="H151" s="1266"/>
      <c r="I151" s="1266"/>
      <c r="J151" s="332"/>
      <c r="K151" s="332"/>
      <c r="L151" s="332"/>
    </row>
    <row r="152" spans="1:12">
      <c r="A152" s="1268">
        <v>8</v>
      </c>
      <c r="B152" s="1290"/>
      <c r="C152" s="1259"/>
      <c r="D152" s="1286" t="e">
        <f t="shared" si="44"/>
        <v>#DIV/0!</v>
      </c>
      <c r="E152" s="1287"/>
      <c r="F152" s="1289">
        <f t="shared" si="45"/>
        <v>0</v>
      </c>
      <c r="G152" s="1266"/>
      <c r="H152" s="1266"/>
      <c r="I152" s="1266"/>
      <c r="J152" s="332"/>
      <c r="K152" s="332"/>
      <c r="L152" s="332"/>
    </row>
    <row r="153" spans="1:12">
      <c r="A153" s="1268">
        <v>9</v>
      </c>
      <c r="B153" s="1290"/>
      <c r="C153" s="1259"/>
      <c r="D153" s="1286" t="e">
        <f t="shared" si="44"/>
        <v>#DIV/0!</v>
      </c>
      <c r="E153" s="1287"/>
      <c r="F153" s="1289">
        <f t="shared" si="45"/>
        <v>0</v>
      </c>
      <c r="G153" s="1266"/>
      <c r="H153" s="1266"/>
      <c r="I153" s="1266"/>
      <c r="J153" s="332"/>
      <c r="K153" s="332"/>
      <c r="L153" s="332"/>
    </row>
    <row r="154" spans="1:12">
      <c r="A154" s="1268">
        <v>10</v>
      </c>
      <c r="B154" s="1290"/>
      <c r="C154" s="1259"/>
      <c r="D154" s="1286" t="e">
        <f t="shared" si="44"/>
        <v>#DIV/0!</v>
      </c>
      <c r="E154" s="1287"/>
      <c r="F154" s="1289">
        <f t="shared" si="45"/>
        <v>0</v>
      </c>
      <c r="G154" s="1266"/>
      <c r="H154" s="1266"/>
      <c r="I154" s="1266"/>
      <c r="J154" s="332"/>
      <c r="K154" s="332"/>
      <c r="L154" s="332"/>
    </row>
    <row r="155" spans="1:12">
      <c r="A155" s="1269">
        <v>13</v>
      </c>
      <c r="B155" s="1290"/>
      <c r="C155" s="1259"/>
      <c r="D155" s="1286" t="e">
        <f t="shared" si="44"/>
        <v>#DIV/0!</v>
      </c>
      <c r="E155" s="1287"/>
      <c r="F155" s="1289">
        <f t="shared" si="45"/>
        <v>0</v>
      </c>
      <c r="G155" s="1266"/>
      <c r="H155" s="1266"/>
      <c r="I155" s="1266"/>
      <c r="J155" s="332"/>
      <c r="K155" s="332"/>
      <c r="L155" s="332"/>
    </row>
    <row r="156" spans="1:12">
      <c r="A156" s="1269">
        <v>14</v>
      </c>
      <c r="B156" s="1290"/>
      <c r="C156" s="1259"/>
      <c r="D156" s="1286" t="e">
        <f t="shared" si="44"/>
        <v>#DIV/0!</v>
      </c>
      <c r="E156" s="1287"/>
      <c r="F156" s="1289">
        <f t="shared" si="45"/>
        <v>0</v>
      </c>
      <c r="G156" s="1266"/>
      <c r="H156" s="1266"/>
      <c r="I156" s="1266"/>
      <c r="J156" s="332"/>
      <c r="K156" s="332"/>
      <c r="L156" s="332"/>
    </row>
    <row r="157" spans="1:12">
      <c r="A157" s="1269">
        <v>15</v>
      </c>
      <c r="B157" s="1290"/>
      <c r="C157" s="1259"/>
      <c r="D157" s="1286" t="e">
        <f t="shared" si="44"/>
        <v>#DIV/0!</v>
      </c>
      <c r="E157" s="1287"/>
      <c r="F157" s="1289">
        <f t="shared" si="45"/>
        <v>0</v>
      </c>
      <c r="G157" s="1266"/>
      <c r="H157" s="1266"/>
      <c r="I157" s="1266"/>
      <c r="J157" s="332"/>
      <c r="K157" s="332"/>
      <c r="L157" s="332"/>
    </row>
    <row r="158" spans="1:12">
      <c r="A158" s="1269">
        <v>16</v>
      </c>
      <c r="B158" s="1290"/>
      <c r="C158" s="1259"/>
      <c r="D158" s="1286" t="e">
        <f t="shared" si="44"/>
        <v>#DIV/0!</v>
      </c>
      <c r="E158" s="1287"/>
      <c r="F158" s="1289">
        <f t="shared" si="45"/>
        <v>0</v>
      </c>
      <c r="G158" s="1266"/>
      <c r="H158" s="1266"/>
      <c r="I158" s="1266"/>
      <c r="J158" s="332"/>
      <c r="K158" s="332"/>
      <c r="L158" s="332"/>
    </row>
    <row r="159" spans="1:12">
      <c r="A159" s="1270" t="s">
        <v>627</v>
      </c>
      <c r="B159" s="1290"/>
      <c r="C159" s="1259"/>
      <c r="D159" s="1286" t="e">
        <f t="shared" si="44"/>
        <v>#DIV/0!</v>
      </c>
      <c r="E159" s="1287"/>
      <c r="F159" s="1289">
        <f t="shared" si="45"/>
        <v>0</v>
      </c>
      <c r="G159" s="1266"/>
      <c r="H159" s="1266"/>
      <c r="I159" s="1266"/>
      <c r="J159" s="332"/>
      <c r="K159" s="332"/>
      <c r="L159" s="332"/>
    </row>
    <row r="160" spans="1:12">
      <c r="A160" s="1281" t="s">
        <v>628</v>
      </c>
      <c r="B160" s="1292"/>
      <c r="C160" s="1272"/>
      <c r="D160" s="1293"/>
      <c r="E160" s="1294"/>
      <c r="F160" s="1295"/>
      <c r="G160" s="1272"/>
      <c r="H160" s="1272"/>
      <c r="I160" s="1272"/>
      <c r="J160" s="1275"/>
      <c r="K160" s="1275"/>
      <c r="L160" s="1283"/>
    </row>
    <row r="161" spans="1:12">
      <c r="A161" s="1263" t="s">
        <v>629</v>
      </c>
      <c r="B161" s="1296"/>
      <c r="C161" s="1259"/>
      <c r="D161" s="1286" t="e">
        <f t="shared" ref="D161" si="46">C161/B161</f>
        <v>#DIV/0!</v>
      </c>
      <c r="E161" s="1287"/>
      <c r="F161" s="1289">
        <f t="shared" ref="F161:F165" si="47">IFERROR(C161/E161,0)</f>
        <v>0</v>
      </c>
      <c r="G161" s="1266"/>
      <c r="H161" s="1266"/>
      <c r="I161" s="1266"/>
      <c r="J161" s="332"/>
      <c r="K161" s="332"/>
      <c r="L161" s="332"/>
    </row>
    <row r="162" spans="1:12">
      <c r="A162" s="1263" t="s">
        <v>630</v>
      </c>
      <c r="B162" s="1296"/>
      <c r="C162" s="1259"/>
      <c r="D162" s="1285"/>
      <c r="E162" s="1287"/>
      <c r="F162" s="1289">
        <f t="shared" si="47"/>
        <v>0</v>
      </c>
      <c r="G162" s="1266"/>
      <c r="H162" s="1266"/>
      <c r="I162" s="1266"/>
      <c r="J162" s="332"/>
      <c r="K162" s="332"/>
      <c r="L162" s="332"/>
    </row>
    <row r="163" spans="1:12">
      <c r="A163" s="1263" t="s">
        <v>631</v>
      </c>
      <c r="B163" s="1296"/>
      <c r="C163" s="1259"/>
      <c r="D163" s="1286" t="e">
        <f t="shared" ref="D163:D164" si="48">C163/B163</f>
        <v>#DIV/0!</v>
      </c>
      <c r="E163" s="1287"/>
      <c r="F163" s="1289">
        <f t="shared" si="47"/>
        <v>0</v>
      </c>
      <c r="G163" s="1266"/>
      <c r="H163" s="1266"/>
      <c r="I163" s="1266"/>
      <c r="J163" s="332"/>
      <c r="K163" s="332"/>
      <c r="L163" s="332"/>
    </row>
    <row r="164" spans="1:12">
      <c r="A164" s="1263" t="s">
        <v>632</v>
      </c>
      <c r="B164" s="1296"/>
      <c r="C164" s="1259"/>
      <c r="D164" s="1286" t="e">
        <f t="shared" si="48"/>
        <v>#DIV/0!</v>
      </c>
      <c r="E164" s="1287"/>
      <c r="F164" s="1289">
        <f t="shared" si="47"/>
        <v>0</v>
      </c>
      <c r="G164" s="1266"/>
      <c r="H164" s="1266"/>
      <c r="I164" s="1266"/>
      <c r="J164" s="332"/>
      <c r="K164" s="332"/>
      <c r="L164" s="332"/>
    </row>
    <row r="165" spans="1:12">
      <c r="A165" s="1263" t="s">
        <v>633</v>
      </c>
      <c r="B165" s="1296"/>
      <c r="C165" s="1259"/>
      <c r="D165" s="1286"/>
      <c r="E165" s="1287"/>
      <c r="F165" s="1289">
        <f t="shared" si="47"/>
        <v>0</v>
      </c>
      <c r="G165" s="1266"/>
      <c r="H165" s="1266"/>
      <c r="I165" s="1266"/>
      <c r="J165" s="332"/>
      <c r="K165" s="332"/>
      <c r="L165" s="332"/>
    </row>
    <row r="166" spans="1:12">
      <c r="A166" s="1263" t="s">
        <v>634</v>
      </c>
      <c r="B166" s="1296"/>
      <c r="C166" s="1259"/>
      <c r="D166" s="1285"/>
      <c r="E166" s="1287"/>
      <c r="F166" s="1289"/>
      <c r="G166" s="1266"/>
      <c r="H166" s="1266"/>
      <c r="I166" s="1266"/>
      <c r="J166" s="332"/>
      <c r="K166" s="332"/>
      <c r="L166" s="332"/>
    </row>
    <row r="167" spans="1:12">
      <c r="A167" s="1276" t="s">
        <v>635</v>
      </c>
      <c r="B167" s="1296"/>
      <c r="C167" s="1259"/>
      <c r="D167" s="1286" t="e">
        <f t="shared" ref="D167" si="49">C167/B167</f>
        <v>#DIV/0!</v>
      </c>
      <c r="E167" s="1287"/>
      <c r="F167" s="1289">
        <f t="shared" ref="F167:F170" si="50">IFERROR(C167/E167,0)</f>
        <v>0</v>
      </c>
      <c r="G167" s="1266"/>
      <c r="H167" s="1266"/>
      <c r="I167" s="1266"/>
      <c r="J167" s="332"/>
      <c r="K167" s="332"/>
      <c r="L167" s="332"/>
    </row>
    <row r="168" spans="1:12">
      <c r="A168" s="1276" t="s">
        <v>636</v>
      </c>
      <c r="B168" s="1296"/>
      <c r="C168" s="1259"/>
      <c r="D168" s="1285"/>
      <c r="E168" s="1287"/>
      <c r="F168" s="1289">
        <f t="shared" si="50"/>
        <v>0</v>
      </c>
      <c r="G168" s="1266"/>
      <c r="H168" s="1266"/>
      <c r="I168" s="1266"/>
      <c r="J168" s="332"/>
      <c r="K168" s="332"/>
      <c r="L168" s="332"/>
    </row>
    <row r="169" spans="1:12">
      <c r="A169" s="1276" t="s">
        <v>637</v>
      </c>
      <c r="B169" s="1296"/>
      <c r="C169" s="1259"/>
      <c r="D169" s="1286" t="e">
        <f t="shared" ref="D169:D170" si="51">C169/B169</f>
        <v>#DIV/0!</v>
      </c>
      <c r="E169" s="1287"/>
      <c r="F169" s="1289">
        <f t="shared" si="50"/>
        <v>0</v>
      </c>
      <c r="G169" s="1266"/>
      <c r="H169" s="1266"/>
      <c r="I169" s="1266"/>
      <c r="J169" s="332"/>
      <c r="K169" s="332"/>
      <c r="L169" s="332"/>
    </row>
    <row r="170" spans="1:12">
      <c r="A170" s="1276" t="s">
        <v>638</v>
      </c>
      <c r="B170" s="1296"/>
      <c r="C170" s="1259"/>
      <c r="D170" s="1286" t="e">
        <f t="shared" si="51"/>
        <v>#DIV/0!</v>
      </c>
      <c r="E170" s="1287"/>
      <c r="F170" s="1289">
        <f t="shared" si="50"/>
        <v>0</v>
      </c>
      <c r="G170" s="1266"/>
      <c r="H170" s="1266"/>
      <c r="I170" s="1266"/>
      <c r="J170" s="332"/>
      <c r="K170" s="332"/>
      <c r="L170" s="332"/>
    </row>
    <row r="171" spans="1:12">
      <c r="A171" s="1263" t="s">
        <v>639</v>
      </c>
      <c r="B171" s="1296"/>
      <c r="C171" s="1041"/>
      <c r="D171" s="1285"/>
      <c r="E171" s="1287"/>
      <c r="F171" s="1289"/>
      <c r="G171" s="1266"/>
      <c r="H171" s="1266"/>
      <c r="I171" s="1266"/>
      <c r="J171" s="332"/>
      <c r="K171" s="332"/>
      <c r="L171" s="332"/>
    </row>
    <row r="172" spans="1:12">
      <c r="A172" s="1513" t="s">
        <v>635</v>
      </c>
      <c r="B172" s="1296"/>
      <c r="C172" s="1259"/>
      <c r="D172" s="1286" t="e">
        <f t="shared" ref="D172:D175" si="52">C172/B172</f>
        <v>#DIV/0!</v>
      </c>
      <c r="E172" s="1287"/>
      <c r="F172" s="1289">
        <f t="shared" ref="F172:F175" si="53">IFERROR(C172/E172,0)</f>
        <v>0</v>
      </c>
      <c r="G172" s="1266"/>
      <c r="H172" s="1266"/>
      <c r="I172" s="1266"/>
      <c r="J172" s="332"/>
      <c r="K172" s="332"/>
      <c r="L172" s="332"/>
    </row>
    <row r="173" spans="1:12">
      <c r="A173" s="1513" t="s">
        <v>636</v>
      </c>
      <c r="B173" s="1296"/>
      <c r="C173" s="1259"/>
      <c r="D173" s="1286" t="e">
        <f t="shared" si="52"/>
        <v>#DIV/0!</v>
      </c>
      <c r="E173" s="1287"/>
      <c r="F173" s="1289">
        <f t="shared" si="53"/>
        <v>0</v>
      </c>
      <c r="G173" s="1266"/>
      <c r="H173" s="1266"/>
      <c r="I173" s="1266"/>
      <c r="J173" s="332"/>
      <c r="K173" s="332"/>
      <c r="L173" s="332"/>
    </row>
    <row r="174" spans="1:12">
      <c r="A174" s="1513" t="s">
        <v>637</v>
      </c>
      <c r="B174" s="1296"/>
      <c r="C174" s="1259"/>
      <c r="D174" s="1286" t="e">
        <f t="shared" si="52"/>
        <v>#DIV/0!</v>
      </c>
      <c r="E174" s="1287"/>
      <c r="F174" s="1289">
        <f t="shared" si="53"/>
        <v>0</v>
      </c>
      <c r="G174" s="1266"/>
      <c r="H174" s="1266"/>
      <c r="I174" s="1266"/>
      <c r="J174" s="332"/>
      <c r="K174" s="332"/>
      <c r="L174" s="332"/>
    </row>
    <row r="175" spans="1:12">
      <c r="A175" s="1513" t="s">
        <v>638</v>
      </c>
      <c r="B175" s="1296"/>
      <c r="C175" s="1259"/>
      <c r="D175" s="1286" t="e">
        <f t="shared" si="52"/>
        <v>#DIV/0!</v>
      </c>
      <c r="E175" s="1287"/>
      <c r="F175" s="1289">
        <f t="shared" si="53"/>
        <v>0</v>
      </c>
      <c r="G175" s="1266"/>
      <c r="H175" s="1266"/>
      <c r="I175" s="1266"/>
      <c r="J175" s="332"/>
      <c r="K175" s="332"/>
      <c r="L175" s="332"/>
    </row>
    <row r="176" spans="1:12">
      <c r="A176" s="1281" t="s">
        <v>640</v>
      </c>
      <c r="B176" s="1292"/>
      <c r="C176" s="1272"/>
      <c r="D176" s="1293"/>
      <c r="E176" s="1294"/>
      <c r="F176" s="1295"/>
      <c r="G176" s="1272"/>
      <c r="H176" s="1272"/>
      <c r="I176" s="1272"/>
      <c r="J176" s="1275"/>
      <c r="K176" s="1275"/>
      <c r="L176" s="1283"/>
    </row>
    <row r="177" spans="1:12">
      <c r="A177" s="1263" t="s">
        <v>641</v>
      </c>
      <c r="B177" s="1296"/>
      <c r="C177" s="1259"/>
      <c r="D177" s="1286" t="e">
        <f t="shared" ref="D177" si="54">C177/B177</f>
        <v>#DIV/0!</v>
      </c>
      <c r="E177" s="1287"/>
      <c r="F177" s="1289">
        <f t="shared" ref="F177" si="55">IFERROR(C177/E177,0)</f>
        <v>0</v>
      </c>
      <c r="G177" s="1266"/>
      <c r="H177" s="1266"/>
      <c r="I177" s="1266"/>
      <c r="J177" s="332"/>
      <c r="K177" s="332"/>
      <c r="L177" s="332"/>
    </row>
    <row r="178" spans="1:12">
      <c r="A178" s="1263" t="s">
        <v>642</v>
      </c>
      <c r="B178" s="1296"/>
      <c r="C178" s="1259"/>
      <c r="D178" s="1285"/>
      <c r="E178" s="1287"/>
      <c r="F178" s="1289"/>
      <c r="G178" s="1266"/>
      <c r="H178" s="1266"/>
      <c r="I178" s="1266"/>
      <c r="J178" s="332"/>
      <c r="K178" s="332"/>
      <c r="L178" s="332"/>
    </row>
    <row r="179" spans="1:12">
      <c r="A179" s="1509" t="s">
        <v>635</v>
      </c>
      <c r="B179" s="1296"/>
      <c r="C179" s="1510"/>
      <c r="D179" s="1286" t="e">
        <f t="shared" ref="D179:D182" si="56">C179/B179</f>
        <v>#DIV/0!</v>
      </c>
      <c r="E179" s="1514"/>
      <c r="F179" s="1289">
        <f t="shared" ref="F179:F183" si="57">IFERROR(C179/E179,0)</f>
        <v>0</v>
      </c>
      <c r="G179" s="1512"/>
      <c r="H179" s="1512"/>
      <c r="I179" s="1512"/>
      <c r="J179" s="332"/>
      <c r="K179" s="332"/>
      <c r="L179" s="332"/>
    </row>
    <row r="180" spans="1:12">
      <c r="A180" s="1509" t="s">
        <v>636</v>
      </c>
      <c r="B180" s="1296"/>
      <c r="C180" s="1510"/>
      <c r="D180" s="1286" t="e">
        <f t="shared" si="56"/>
        <v>#DIV/0!</v>
      </c>
      <c r="E180" s="1514"/>
      <c r="F180" s="1289">
        <f t="shared" si="57"/>
        <v>0</v>
      </c>
      <c r="G180" s="1512"/>
      <c r="H180" s="1512"/>
      <c r="I180" s="1512"/>
      <c r="J180" s="332"/>
      <c r="K180" s="332"/>
      <c r="L180" s="332"/>
    </row>
    <row r="181" spans="1:12">
      <c r="A181" s="1509" t="s">
        <v>637</v>
      </c>
      <c r="B181" s="1296"/>
      <c r="C181" s="1510"/>
      <c r="D181" s="1286" t="e">
        <f t="shared" si="56"/>
        <v>#DIV/0!</v>
      </c>
      <c r="E181" s="1514"/>
      <c r="F181" s="1289">
        <f t="shared" si="57"/>
        <v>0</v>
      </c>
      <c r="G181" s="1512"/>
      <c r="H181" s="1512"/>
      <c r="I181" s="1512"/>
      <c r="J181" s="332"/>
      <c r="K181" s="332"/>
      <c r="L181" s="332"/>
    </row>
    <row r="182" spans="1:12">
      <c r="A182" s="1509" t="s">
        <v>638</v>
      </c>
      <c r="B182" s="1296"/>
      <c r="C182" s="1510"/>
      <c r="D182" s="1286" t="e">
        <f t="shared" si="56"/>
        <v>#DIV/0!</v>
      </c>
      <c r="E182" s="1514"/>
      <c r="F182" s="1289">
        <f t="shared" si="57"/>
        <v>0</v>
      </c>
      <c r="G182" s="1512"/>
      <c r="H182" s="1512"/>
      <c r="I182" s="1512"/>
      <c r="J182" s="332"/>
      <c r="K182" s="332"/>
      <c r="L182" s="332"/>
    </row>
    <row r="183" spans="1:12">
      <c r="A183" s="1278" t="s">
        <v>643</v>
      </c>
      <c r="B183" s="881"/>
      <c r="C183" s="1279"/>
      <c r="D183" s="1297" t="e">
        <f>C183/B183</f>
        <v>#DIV/0!</v>
      </c>
      <c r="E183" s="1298"/>
      <c r="F183" s="882">
        <f t="shared" si="57"/>
        <v>0</v>
      </c>
      <c r="G183" s="1280"/>
      <c r="H183" s="1280"/>
      <c r="I183" s="1280"/>
      <c r="J183" s="332"/>
      <c r="K183" s="332"/>
      <c r="L183" s="332"/>
    </row>
    <row r="184" spans="1:12">
      <c r="A184" s="322"/>
    </row>
    <row r="185" spans="1:12">
      <c r="A185" s="322" t="s">
        <v>667</v>
      </c>
    </row>
    <row r="186" spans="1:12">
      <c r="A186" s="322"/>
    </row>
    <row r="187" spans="1:12">
      <c r="A187" s="8" t="s">
        <v>668</v>
      </c>
    </row>
    <row r="188" spans="1:12" ht="105.75" customHeight="1">
      <c r="A188" s="450" t="s">
        <v>594</v>
      </c>
      <c r="B188" s="450" t="s">
        <v>669</v>
      </c>
      <c r="C188" s="450" t="s">
        <v>670</v>
      </c>
      <c r="D188" s="450" t="s">
        <v>597</v>
      </c>
      <c r="E188" s="450" t="s">
        <v>671</v>
      </c>
      <c r="F188" s="450" t="s">
        <v>599</v>
      </c>
      <c r="G188" s="451" t="s">
        <v>600</v>
      </c>
      <c r="H188" s="451" t="s">
        <v>601</v>
      </c>
      <c r="I188" s="451" t="s">
        <v>602</v>
      </c>
      <c r="J188" s="451" t="s">
        <v>603</v>
      </c>
      <c r="K188" s="451" t="s">
        <v>604</v>
      </c>
      <c r="L188" s="451" t="s">
        <v>605</v>
      </c>
    </row>
    <row r="189" spans="1:12" ht="15">
      <c r="A189" s="1299" t="s">
        <v>606</v>
      </c>
      <c r="B189" s="826" t="s">
        <v>283</v>
      </c>
      <c r="C189" s="827" t="s">
        <v>283</v>
      </c>
      <c r="D189" s="827" t="s">
        <v>283</v>
      </c>
      <c r="E189" s="827" t="s">
        <v>283</v>
      </c>
      <c r="F189" s="827" t="s">
        <v>283</v>
      </c>
      <c r="G189" s="1300" t="s">
        <v>283</v>
      </c>
      <c r="H189" s="826" t="s">
        <v>283</v>
      </c>
      <c r="I189" s="1300" t="s">
        <v>283</v>
      </c>
      <c r="J189" s="1301" t="s">
        <v>283</v>
      </c>
      <c r="K189" s="826" t="s">
        <v>283</v>
      </c>
      <c r="L189" s="827" t="s">
        <v>283</v>
      </c>
    </row>
    <row r="190" spans="1:12" ht="15">
      <c r="A190" s="651" t="s">
        <v>607</v>
      </c>
      <c r="B190" s="828" t="s">
        <v>283</v>
      </c>
      <c r="C190" s="829" t="s">
        <v>283</v>
      </c>
      <c r="D190" s="829" t="s">
        <v>283</v>
      </c>
      <c r="E190" s="830" t="s">
        <v>283</v>
      </c>
      <c r="F190" s="829" t="s">
        <v>283</v>
      </c>
      <c r="G190" s="830" t="s">
        <v>283</v>
      </c>
      <c r="H190" s="830" t="s">
        <v>283</v>
      </c>
      <c r="I190" s="830" t="s">
        <v>283</v>
      </c>
      <c r="J190" s="830" t="s">
        <v>283</v>
      </c>
      <c r="K190" s="830" t="s">
        <v>283</v>
      </c>
      <c r="L190" s="830" t="s">
        <v>283</v>
      </c>
    </row>
    <row r="191" spans="1:12" ht="14.25">
      <c r="A191" s="652" t="s">
        <v>608</v>
      </c>
      <c r="B191" s="831">
        <v>205677</v>
      </c>
      <c r="C191" s="832">
        <v>15</v>
      </c>
      <c r="D191" s="834">
        <v>1E-4</v>
      </c>
      <c r="E191" s="835">
        <v>59759</v>
      </c>
      <c r="F191" s="834">
        <v>2.9999999999999997E-4</v>
      </c>
      <c r="G191" s="835">
        <v>2771</v>
      </c>
      <c r="H191" s="836" t="s">
        <v>514</v>
      </c>
      <c r="I191" s="832">
        <v>0.37</v>
      </c>
      <c r="J191" s="832">
        <v>91</v>
      </c>
      <c r="K191" s="836" t="s">
        <v>514</v>
      </c>
      <c r="L191" s="837">
        <v>13593.48</v>
      </c>
    </row>
    <row r="192" spans="1:12" ht="14.25">
      <c r="A192" s="652" t="s">
        <v>609</v>
      </c>
      <c r="B192" s="656" t="s">
        <v>672</v>
      </c>
      <c r="C192" s="833" t="s">
        <v>12</v>
      </c>
      <c r="D192" s="838">
        <v>0</v>
      </c>
      <c r="E192" s="832" t="s">
        <v>672</v>
      </c>
      <c r="F192" s="834">
        <v>0</v>
      </c>
      <c r="G192" s="832" t="s">
        <v>672</v>
      </c>
      <c r="H192" s="832" t="s">
        <v>12</v>
      </c>
      <c r="I192" s="832" t="s">
        <v>12</v>
      </c>
      <c r="J192" s="832" t="s">
        <v>12</v>
      </c>
      <c r="K192" s="832" t="s">
        <v>12</v>
      </c>
      <c r="L192" s="833" t="s">
        <v>672</v>
      </c>
    </row>
    <row r="193" spans="1:12" ht="14.25">
      <c r="A193" s="652" t="s">
        <v>666</v>
      </c>
      <c r="B193" s="656" t="s">
        <v>672</v>
      </c>
      <c r="C193" s="833" t="s">
        <v>12</v>
      </c>
      <c r="D193" s="838">
        <v>0</v>
      </c>
      <c r="E193" s="832" t="s">
        <v>672</v>
      </c>
      <c r="F193" s="834">
        <v>0</v>
      </c>
      <c r="G193" s="832" t="s">
        <v>672</v>
      </c>
      <c r="H193" s="832" t="s">
        <v>12</v>
      </c>
      <c r="I193" s="832" t="s">
        <v>12</v>
      </c>
      <c r="J193" s="832" t="s">
        <v>12</v>
      </c>
      <c r="K193" s="832" t="s">
        <v>12</v>
      </c>
      <c r="L193" s="833" t="s">
        <v>672</v>
      </c>
    </row>
    <row r="194" spans="1:12" ht="14.25">
      <c r="A194" s="653" t="s">
        <v>673</v>
      </c>
      <c r="B194" s="839" t="s">
        <v>283</v>
      </c>
      <c r="C194" s="840" t="s">
        <v>283</v>
      </c>
      <c r="D194" s="829" t="s">
        <v>283</v>
      </c>
      <c r="E194" s="840" t="s">
        <v>283</v>
      </c>
      <c r="F194" s="829" t="s">
        <v>283</v>
      </c>
      <c r="G194" s="840" t="s">
        <v>283</v>
      </c>
      <c r="H194" s="840" t="s">
        <v>283</v>
      </c>
      <c r="I194" s="840" t="s">
        <v>283</v>
      </c>
      <c r="J194" s="840" t="s">
        <v>283</v>
      </c>
      <c r="K194" s="840" t="s">
        <v>283</v>
      </c>
      <c r="L194" s="840" t="s">
        <v>283</v>
      </c>
    </row>
    <row r="195" spans="1:12" ht="14.25">
      <c r="A195" s="652" t="s">
        <v>611</v>
      </c>
      <c r="B195" s="831">
        <v>135526</v>
      </c>
      <c r="C195" s="832">
        <v>12</v>
      </c>
      <c r="D195" s="834">
        <v>1E-4</v>
      </c>
      <c r="E195" s="835">
        <v>37428</v>
      </c>
      <c r="F195" s="834">
        <v>2.9999999999999997E-4</v>
      </c>
      <c r="G195" s="835">
        <v>2988</v>
      </c>
      <c r="H195" s="836" t="s">
        <v>514</v>
      </c>
      <c r="I195" s="832">
        <v>0.44</v>
      </c>
      <c r="J195" s="832">
        <v>90</v>
      </c>
      <c r="K195" s="836" t="s">
        <v>514</v>
      </c>
      <c r="L195" s="837">
        <v>13070.13</v>
      </c>
    </row>
    <row r="196" spans="1:12" ht="14.25">
      <c r="A196" s="652" t="s">
        <v>612</v>
      </c>
      <c r="B196" s="831">
        <v>34654</v>
      </c>
      <c r="C196" s="832">
        <v>3</v>
      </c>
      <c r="D196" s="834">
        <v>2.0000000000000001E-4</v>
      </c>
      <c r="E196" s="835">
        <v>7558</v>
      </c>
      <c r="F196" s="834">
        <v>4.0000000000000002E-4</v>
      </c>
      <c r="G196" s="835">
        <v>1904</v>
      </c>
      <c r="H196" s="836" t="s">
        <v>514</v>
      </c>
      <c r="I196" s="832">
        <v>0.11</v>
      </c>
      <c r="J196" s="832">
        <v>93</v>
      </c>
      <c r="K196" s="836" t="s">
        <v>514</v>
      </c>
      <c r="L196" s="837">
        <v>15686.86</v>
      </c>
    </row>
    <row r="197" spans="1:12" ht="28.5">
      <c r="A197" s="652" t="s">
        <v>674</v>
      </c>
      <c r="B197" s="831">
        <v>35497</v>
      </c>
      <c r="C197" s="832" t="s">
        <v>675</v>
      </c>
      <c r="D197" s="834">
        <v>2.0000000000000001E-4</v>
      </c>
      <c r="E197" s="835">
        <v>14773</v>
      </c>
      <c r="F197" s="832" t="s">
        <v>672</v>
      </c>
      <c r="G197" s="832" t="s">
        <v>672</v>
      </c>
      <c r="H197" s="832" t="s">
        <v>672</v>
      </c>
      <c r="I197" s="832" t="s">
        <v>672</v>
      </c>
      <c r="J197" s="832" t="s">
        <v>672</v>
      </c>
      <c r="K197" s="832" t="s">
        <v>672</v>
      </c>
      <c r="L197" s="832" t="s">
        <v>672</v>
      </c>
    </row>
    <row r="198" spans="1:12" ht="28.5">
      <c r="A198" s="651" t="s">
        <v>676</v>
      </c>
      <c r="B198" s="839" t="s">
        <v>283</v>
      </c>
      <c r="C198" s="840" t="s">
        <v>283</v>
      </c>
      <c r="D198" s="829" t="s">
        <v>283</v>
      </c>
      <c r="E198" s="840" t="s">
        <v>283</v>
      </c>
      <c r="F198" s="829" t="s">
        <v>283</v>
      </c>
      <c r="G198" s="840" t="s">
        <v>283</v>
      </c>
      <c r="H198" s="840" t="s">
        <v>283</v>
      </c>
      <c r="I198" s="840" t="s">
        <v>283</v>
      </c>
      <c r="J198" s="840" t="s">
        <v>283</v>
      </c>
      <c r="K198" s="840" t="s">
        <v>283</v>
      </c>
      <c r="L198" s="840" t="s">
        <v>283</v>
      </c>
    </row>
    <row r="199" spans="1:12" ht="14.25">
      <c r="A199" s="654" t="s">
        <v>677</v>
      </c>
      <c r="B199" s="831">
        <v>18142</v>
      </c>
      <c r="C199" s="832">
        <v>1</v>
      </c>
      <c r="D199" s="834">
        <v>1E-4</v>
      </c>
      <c r="E199" s="835">
        <v>13672</v>
      </c>
      <c r="F199" s="834">
        <v>2.5000000000000001E-3</v>
      </c>
      <c r="G199" s="835">
        <v>2647</v>
      </c>
      <c r="H199" s="836" t="s">
        <v>514</v>
      </c>
      <c r="I199" s="832">
        <v>0.12</v>
      </c>
      <c r="J199" s="832">
        <v>136</v>
      </c>
      <c r="K199" s="832" t="s">
        <v>283</v>
      </c>
      <c r="L199" s="837">
        <v>16588.349999999999</v>
      </c>
    </row>
    <row r="200" spans="1:12" ht="14.25">
      <c r="A200" s="654" t="s">
        <v>678</v>
      </c>
      <c r="B200" s="831">
        <v>55685</v>
      </c>
      <c r="C200" s="832">
        <v>14</v>
      </c>
      <c r="D200" s="834">
        <v>2.9999999999999997E-4</v>
      </c>
      <c r="E200" s="835">
        <v>46087</v>
      </c>
      <c r="F200" s="834">
        <v>2.9999999999999997E-4</v>
      </c>
      <c r="G200" s="835">
        <v>2780</v>
      </c>
      <c r="H200" s="836" t="s">
        <v>514</v>
      </c>
      <c r="I200" s="832">
        <v>0.39</v>
      </c>
      <c r="J200" s="832">
        <v>87</v>
      </c>
      <c r="K200" s="832" t="s">
        <v>283</v>
      </c>
      <c r="L200" s="837">
        <v>13379.56</v>
      </c>
    </row>
    <row r="201" spans="1:12" ht="14.25">
      <c r="A201" s="652" t="s">
        <v>679</v>
      </c>
      <c r="B201" s="656" t="s">
        <v>672</v>
      </c>
      <c r="C201" s="833" t="s">
        <v>12</v>
      </c>
      <c r="D201" s="833" t="s">
        <v>12</v>
      </c>
      <c r="E201" s="833" t="s">
        <v>12</v>
      </c>
      <c r="F201" s="833" t="s">
        <v>12</v>
      </c>
      <c r="G201" s="833" t="s">
        <v>12</v>
      </c>
      <c r="H201" s="833" t="s">
        <v>12</v>
      </c>
      <c r="I201" s="833" t="s">
        <v>12</v>
      </c>
      <c r="J201" s="833" t="s">
        <v>12</v>
      </c>
      <c r="K201" s="833" t="s">
        <v>12</v>
      </c>
      <c r="L201" s="833" t="s">
        <v>672</v>
      </c>
    </row>
    <row r="202" spans="1:12" ht="14.25">
      <c r="A202" s="652" t="s">
        <v>680</v>
      </c>
      <c r="B202" s="656" t="s">
        <v>672</v>
      </c>
      <c r="C202" s="833" t="s">
        <v>12</v>
      </c>
      <c r="D202" s="833" t="s">
        <v>12</v>
      </c>
      <c r="E202" s="833" t="s">
        <v>12</v>
      </c>
      <c r="F202" s="833" t="s">
        <v>12</v>
      </c>
      <c r="G202" s="833" t="s">
        <v>12</v>
      </c>
      <c r="H202" s="833" t="s">
        <v>12</v>
      </c>
      <c r="I202" s="833" t="s">
        <v>12</v>
      </c>
      <c r="J202" s="833" t="s">
        <v>12</v>
      </c>
      <c r="K202" s="833" t="s">
        <v>12</v>
      </c>
      <c r="L202" s="833" t="s">
        <v>672</v>
      </c>
    </row>
    <row r="203" spans="1:12" ht="14.25">
      <c r="A203" s="652" t="s">
        <v>681</v>
      </c>
      <c r="B203" s="831">
        <v>205677</v>
      </c>
      <c r="C203" s="832">
        <v>15</v>
      </c>
      <c r="D203" s="834">
        <v>1E-4</v>
      </c>
      <c r="E203" s="835">
        <v>59759</v>
      </c>
      <c r="F203" s="834">
        <v>2.9999999999999997E-4</v>
      </c>
      <c r="G203" s="835">
        <v>2771</v>
      </c>
      <c r="H203" s="836" t="s">
        <v>514</v>
      </c>
      <c r="I203" s="832">
        <v>0.37</v>
      </c>
      <c r="J203" s="832">
        <v>91</v>
      </c>
      <c r="K203" s="836" t="s">
        <v>514</v>
      </c>
      <c r="L203" s="837">
        <v>13593.48</v>
      </c>
    </row>
    <row r="204" spans="1:12" ht="14.25">
      <c r="A204" s="652" t="s">
        <v>682</v>
      </c>
      <c r="B204" s="831">
        <v>47314</v>
      </c>
      <c r="C204" s="832">
        <v>1</v>
      </c>
      <c r="D204" s="834">
        <v>0</v>
      </c>
      <c r="E204" s="835">
        <v>38366</v>
      </c>
      <c r="F204" s="834">
        <v>0</v>
      </c>
      <c r="G204" s="835">
        <v>1586</v>
      </c>
      <c r="H204" s="836" t="s">
        <v>514</v>
      </c>
      <c r="I204" s="832">
        <v>0.05</v>
      </c>
      <c r="J204" s="832">
        <v>145</v>
      </c>
      <c r="K204" s="836" t="s">
        <v>514</v>
      </c>
      <c r="L204" s="837">
        <v>19284</v>
      </c>
    </row>
    <row r="205" spans="1:12" ht="14.25">
      <c r="A205" s="655" t="s">
        <v>621</v>
      </c>
      <c r="B205" s="839" t="s">
        <v>283</v>
      </c>
      <c r="C205" s="840" t="s">
        <v>283</v>
      </c>
      <c r="D205" s="840" t="s">
        <v>283</v>
      </c>
      <c r="E205" s="840" t="s">
        <v>283</v>
      </c>
      <c r="F205" s="840" t="s">
        <v>283</v>
      </c>
      <c r="G205" s="841" t="s">
        <v>283</v>
      </c>
      <c r="H205" s="839" t="s">
        <v>283</v>
      </c>
      <c r="I205" s="840" t="s">
        <v>283</v>
      </c>
      <c r="J205" s="840" t="s">
        <v>283</v>
      </c>
      <c r="K205" s="840" t="s">
        <v>283</v>
      </c>
      <c r="L205" s="840" t="s">
        <v>283</v>
      </c>
    </row>
    <row r="206" spans="1:12" ht="14.25">
      <c r="A206" s="656" t="s">
        <v>683</v>
      </c>
      <c r="B206" s="831">
        <v>28344</v>
      </c>
      <c r="C206" s="832">
        <v>5</v>
      </c>
      <c r="D206" s="834">
        <v>2.0000000000000001E-4</v>
      </c>
      <c r="E206" s="835">
        <v>23420</v>
      </c>
      <c r="F206" s="834">
        <v>2.0000000000000001E-4</v>
      </c>
      <c r="G206" s="835">
        <v>3082</v>
      </c>
      <c r="H206" s="836" t="s">
        <v>514</v>
      </c>
      <c r="I206" s="832">
        <v>0.28999999999999998</v>
      </c>
      <c r="J206" s="832">
        <v>115</v>
      </c>
      <c r="K206" s="836" t="s">
        <v>514</v>
      </c>
      <c r="L206" s="837">
        <v>19605.32</v>
      </c>
    </row>
    <row r="207" spans="1:12" ht="14.25">
      <c r="A207" s="1302" t="s">
        <v>497</v>
      </c>
      <c r="B207" s="831">
        <v>10863</v>
      </c>
      <c r="C207" s="832">
        <v>10</v>
      </c>
      <c r="D207" s="834">
        <v>8.9999999999999998E-4</v>
      </c>
      <c r="E207" s="835">
        <v>10138</v>
      </c>
      <c r="F207" s="834">
        <v>1E-3</v>
      </c>
      <c r="G207" s="835">
        <v>2616</v>
      </c>
      <c r="H207" s="836" t="s">
        <v>514</v>
      </c>
      <c r="I207" s="832">
        <v>0.41</v>
      </c>
      <c r="J207" s="832">
        <v>79</v>
      </c>
      <c r="K207" s="836" t="s">
        <v>514</v>
      </c>
      <c r="L207" s="837">
        <v>10587.56</v>
      </c>
    </row>
    <row r="208" spans="1:12" ht="28.5">
      <c r="A208" s="1302" t="s">
        <v>684</v>
      </c>
      <c r="B208" s="657">
        <v>319</v>
      </c>
      <c r="C208" s="832">
        <v>0</v>
      </c>
      <c r="D208" s="834">
        <v>0</v>
      </c>
      <c r="E208" s="832">
        <v>225</v>
      </c>
      <c r="F208" s="834">
        <v>0</v>
      </c>
      <c r="G208" s="832" t="s">
        <v>685</v>
      </c>
      <c r="H208" s="836" t="s">
        <v>514</v>
      </c>
      <c r="I208" s="832">
        <v>0</v>
      </c>
      <c r="J208" s="832" t="s">
        <v>686</v>
      </c>
      <c r="K208" s="836" t="s">
        <v>514</v>
      </c>
      <c r="L208" s="832" t="s">
        <v>687</v>
      </c>
    </row>
    <row r="209" spans="1:12" ht="14.25">
      <c r="A209" s="1302" t="s">
        <v>624</v>
      </c>
      <c r="B209" s="831">
        <v>9034</v>
      </c>
      <c r="C209" s="832">
        <v>14</v>
      </c>
      <c r="D209" s="834">
        <v>1.5E-3</v>
      </c>
      <c r="E209" s="835">
        <v>9320</v>
      </c>
      <c r="F209" s="834">
        <v>1.5E-3</v>
      </c>
      <c r="G209" s="835">
        <v>2856</v>
      </c>
      <c r="H209" s="836" t="s">
        <v>514</v>
      </c>
      <c r="I209" s="832">
        <v>0.4</v>
      </c>
      <c r="J209" s="832">
        <v>87</v>
      </c>
      <c r="K209" s="836" t="s">
        <v>514</v>
      </c>
      <c r="L209" s="837">
        <v>13187.01</v>
      </c>
    </row>
    <row r="210" spans="1:12" ht="28.5">
      <c r="A210" s="1303" t="s">
        <v>688</v>
      </c>
      <c r="B210" s="831">
        <v>4540</v>
      </c>
      <c r="C210" s="832">
        <v>0</v>
      </c>
      <c r="D210" s="834">
        <v>0</v>
      </c>
      <c r="E210" s="835">
        <v>1313</v>
      </c>
      <c r="F210" s="834">
        <v>0</v>
      </c>
      <c r="G210" s="832" t="s">
        <v>685</v>
      </c>
      <c r="H210" s="836" t="s">
        <v>514</v>
      </c>
      <c r="I210" s="832" t="s">
        <v>689</v>
      </c>
      <c r="J210" s="832" t="s">
        <v>686</v>
      </c>
      <c r="K210" s="836" t="s">
        <v>514</v>
      </c>
      <c r="L210" s="832" t="s">
        <v>687</v>
      </c>
    </row>
    <row r="211" spans="1:12" ht="28.5">
      <c r="A211" s="657" t="s">
        <v>690</v>
      </c>
      <c r="B211" s="831">
        <v>38925</v>
      </c>
      <c r="C211" s="832">
        <v>0</v>
      </c>
      <c r="D211" s="834">
        <v>0</v>
      </c>
      <c r="E211" s="835">
        <v>1313</v>
      </c>
      <c r="F211" s="834">
        <v>0</v>
      </c>
      <c r="G211" s="832" t="s">
        <v>685</v>
      </c>
      <c r="H211" s="836" t="s">
        <v>514</v>
      </c>
      <c r="I211" s="832" t="s">
        <v>689</v>
      </c>
      <c r="J211" s="832" t="s">
        <v>686</v>
      </c>
      <c r="K211" s="836" t="s">
        <v>514</v>
      </c>
      <c r="L211" s="832" t="s">
        <v>687</v>
      </c>
    </row>
    <row r="212" spans="1:12" ht="28.5">
      <c r="A212" s="657" t="s">
        <v>691</v>
      </c>
      <c r="B212" s="831">
        <v>49079</v>
      </c>
      <c r="C212" s="832">
        <v>0</v>
      </c>
      <c r="D212" s="834">
        <v>0</v>
      </c>
      <c r="E212" s="835">
        <v>1313</v>
      </c>
      <c r="F212" s="834">
        <v>0</v>
      </c>
      <c r="G212" s="832" t="s">
        <v>685</v>
      </c>
      <c r="H212" s="836" t="s">
        <v>514</v>
      </c>
      <c r="I212" s="832" t="s">
        <v>689</v>
      </c>
      <c r="J212" s="832" t="s">
        <v>686</v>
      </c>
      <c r="K212" s="836" t="s">
        <v>514</v>
      </c>
      <c r="L212" s="832" t="s">
        <v>687</v>
      </c>
    </row>
    <row r="213" spans="1:12" ht="14.25">
      <c r="A213" s="657" t="s">
        <v>692</v>
      </c>
      <c r="B213" s="831">
        <v>83856</v>
      </c>
      <c r="C213" s="832">
        <v>15</v>
      </c>
      <c r="D213" s="834">
        <v>2.0000000000000001E-4</v>
      </c>
      <c r="E213" s="835">
        <v>23891</v>
      </c>
      <c r="F213" s="834">
        <v>5.9999999999999995E-4</v>
      </c>
      <c r="G213" s="835">
        <v>2771</v>
      </c>
      <c r="H213" s="836" t="s">
        <v>514</v>
      </c>
      <c r="I213" s="832">
        <v>0.37</v>
      </c>
      <c r="J213" s="832">
        <v>91</v>
      </c>
      <c r="K213" s="836" t="s">
        <v>514</v>
      </c>
      <c r="L213" s="837">
        <v>13593.48</v>
      </c>
    </row>
    <row r="214" spans="1:12" ht="14.25">
      <c r="A214" s="657" t="s">
        <v>693</v>
      </c>
      <c r="B214" s="656" t="s">
        <v>672</v>
      </c>
      <c r="C214" s="833" t="s">
        <v>12</v>
      </c>
      <c r="D214" s="833" t="s">
        <v>12</v>
      </c>
      <c r="E214" s="833" t="s">
        <v>12</v>
      </c>
      <c r="F214" s="833" t="s">
        <v>12</v>
      </c>
      <c r="G214" s="833" t="s">
        <v>12</v>
      </c>
      <c r="H214" s="833" t="s">
        <v>12</v>
      </c>
      <c r="I214" s="833" t="s">
        <v>12</v>
      </c>
      <c r="J214" s="833" t="s">
        <v>12</v>
      </c>
      <c r="K214" s="833" t="s">
        <v>12</v>
      </c>
      <c r="L214" s="833" t="s">
        <v>672</v>
      </c>
    </row>
    <row r="215" spans="1:12" ht="28.5">
      <c r="A215" s="657" t="s">
        <v>694</v>
      </c>
      <c r="B215" s="831">
        <v>83856</v>
      </c>
      <c r="C215" s="832">
        <v>0</v>
      </c>
      <c r="D215" s="834">
        <v>0</v>
      </c>
      <c r="E215" s="835">
        <v>1313</v>
      </c>
      <c r="F215" s="834">
        <v>0</v>
      </c>
      <c r="G215" s="832" t="s">
        <v>685</v>
      </c>
      <c r="H215" s="836" t="s">
        <v>514</v>
      </c>
      <c r="I215" s="832" t="s">
        <v>689</v>
      </c>
      <c r="J215" s="832" t="s">
        <v>686</v>
      </c>
      <c r="K215" s="836" t="s">
        <v>514</v>
      </c>
      <c r="L215" s="832" t="s">
        <v>687</v>
      </c>
    </row>
    <row r="216" spans="1:12" ht="28.5">
      <c r="A216" s="657" t="s">
        <v>695</v>
      </c>
      <c r="B216" s="831">
        <v>4507</v>
      </c>
      <c r="C216" s="832">
        <v>0</v>
      </c>
      <c r="D216" s="834">
        <v>0</v>
      </c>
      <c r="E216" s="835">
        <v>1313</v>
      </c>
      <c r="F216" s="834">
        <v>0</v>
      </c>
      <c r="G216" s="832" t="s">
        <v>685</v>
      </c>
      <c r="H216" s="836" t="s">
        <v>514</v>
      </c>
      <c r="I216" s="832" t="s">
        <v>689</v>
      </c>
      <c r="J216" s="832" t="s">
        <v>686</v>
      </c>
      <c r="K216" s="836" t="s">
        <v>514</v>
      </c>
      <c r="L216" s="832" t="s">
        <v>687</v>
      </c>
    </row>
    <row r="217" spans="1:12" ht="28.5">
      <c r="A217" s="657" t="s">
        <v>696</v>
      </c>
      <c r="B217" s="831">
        <v>1526</v>
      </c>
      <c r="C217" s="832">
        <v>0</v>
      </c>
      <c r="D217" s="834">
        <v>0</v>
      </c>
      <c r="E217" s="835">
        <v>1313</v>
      </c>
      <c r="F217" s="834">
        <v>0</v>
      </c>
      <c r="G217" s="832" t="s">
        <v>685</v>
      </c>
      <c r="H217" s="836" t="s">
        <v>514</v>
      </c>
      <c r="I217" s="832" t="s">
        <v>689</v>
      </c>
      <c r="J217" s="832" t="s">
        <v>686</v>
      </c>
      <c r="K217" s="836" t="s">
        <v>514</v>
      </c>
      <c r="L217" s="832" t="s">
        <v>687</v>
      </c>
    </row>
    <row r="218" spans="1:12" ht="14.25">
      <c r="A218" s="1303" t="s">
        <v>697</v>
      </c>
      <c r="B218" s="831">
        <v>7828</v>
      </c>
      <c r="C218" s="832">
        <v>3</v>
      </c>
      <c r="D218" s="834">
        <v>4.0000000000000002E-4</v>
      </c>
      <c r="E218" s="835">
        <v>7671</v>
      </c>
      <c r="F218" s="834">
        <v>4.0000000000000002E-4</v>
      </c>
      <c r="G218" s="835">
        <v>2496</v>
      </c>
      <c r="H218" s="836" t="s">
        <v>514</v>
      </c>
      <c r="I218" s="832">
        <v>0</v>
      </c>
      <c r="J218" s="832">
        <v>41</v>
      </c>
      <c r="K218" s="836" t="s">
        <v>514</v>
      </c>
      <c r="L218" s="837">
        <v>15224.44</v>
      </c>
    </row>
    <row r="219" spans="1:12" ht="14.25">
      <c r="A219" s="1304" t="s">
        <v>628</v>
      </c>
      <c r="B219" s="842" t="s">
        <v>283</v>
      </c>
      <c r="C219" s="843" t="s">
        <v>283</v>
      </c>
      <c r="D219" s="844" t="s">
        <v>283</v>
      </c>
      <c r="E219" s="842" t="s">
        <v>283</v>
      </c>
      <c r="F219" s="845" t="s">
        <v>283</v>
      </c>
      <c r="G219" s="841" t="s">
        <v>283</v>
      </c>
      <c r="H219" s="839" t="s">
        <v>283</v>
      </c>
      <c r="I219" s="840" t="s">
        <v>283</v>
      </c>
      <c r="J219" s="840" t="s">
        <v>283</v>
      </c>
      <c r="K219" s="840" t="s">
        <v>283</v>
      </c>
      <c r="L219" s="846" t="s">
        <v>283</v>
      </c>
    </row>
    <row r="220" spans="1:12" ht="14.25">
      <c r="A220" s="1302" t="s">
        <v>629</v>
      </c>
      <c r="B220" s="831">
        <v>205677</v>
      </c>
      <c r="C220" s="832">
        <v>15</v>
      </c>
      <c r="D220" s="1305">
        <v>1E-4</v>
      </c>
      <c r="E220" s="835">
        <v>59759</v>
      </c>
      <c r="F220" s="834">
        <v>2.9999999999999997E-4</v>
      </c>
      <c r="G220" s="835">
        <v>2771</v>
      </c>
      <c r="H220" s="836" t="s">
        <v>514</v>
      </c>
      <c r="I220" s="832">
        <v>0.37</v>
      </c>
      <c r="J220" s="832">
        <v>91</v>
      </c>
      <c r="K220" s="836" t="s">
        <v>514</v>
      </c>
      <c r="L220" s="837">
        <v>13593.48</v>
      </c>
    </row>
    <row r="221" spans="1:12" ht="14.25">
      <c r="A221" s="1302" t="s">
        <v>698</v>
      </c>
      <c r="B221" s="656" t="s">
        <v>672</v>
      </c>
      <c r="C221" s="833" t="s">
        <v>12</v>
      </c>
      <c r="D221" s="833" t="s">
        <v>12</v>
      </c>
      <c r="E221" s="833" t="s">
        <v>12</v>
      </c>
      <c r="F221" s="833" t="s">
        <v>12</v>
      </c>
      <c r="G221" s="833" t="s">
        <v>12</v>
      </c>
      <c r="H221" s="833" t="s">
        <v>12</v>
      </c>
      <c r="I221" s="833" t="s">
        <v>12</v>
      </c>
      <c r="J221" s="833" t="s">
        <v>12</v>
      </c>
      <c r="K221" s="833" t="s">
        <v>12</v>
      </c>
      <c r="L221" s="833" t="s">
        <v>672</v>
      </c>
    </row>
    <row r="222" spans="1:12" ht="28.5">
      <c r="A222" s="1302" t="s">
        <v>699</v>
      </c>
      <c r="B222" s="831">
        <v>7911</v>
      </c>
      <c r="C222" s="832">
        <v>0</v>
      </c>
      <c r="D222" s="834">
        <v>0</v>
      </c>
      <c r="E222" s="832">
        <v>504</v>
      </c>
      <c r="F222" s="834">
        <v>0</v>
      </c>
      <c r="G222" s="832" t="s">
        <v>685</v>
      </c>
      <c r="H222" s="836" t="s">
        <v>514</v>
      </c>
      <c r="I222" s="832" t="s">
        <v>689</v>
      </c>
      <c r="J222" s="832" t="s">
        <v>686</v>
      </c>
      <c r="K222" s="836" t="s">
        <v>514</v>
      </c>
      <c r="L222" s="832" t="s">
        <v>687</v>
      </c>
    </row>
    <row r="223" spans="1:12" ht="14.25">
      <c r="A223" s="1302" t="s">
        <v>700</v>
      </c>
      <c r="B223" s="831">
        <v>146318</v>
      </c>
      <c r="C223" s="832">
        <v>11</v>
      </c>
      <c r="D223" s="834">
        <v>1E-4</v>
      </c>
      <c r="E223" s="835">
        <v>45311</v>
      </c>
      <c r="F223" s="834">
        <v>2.0000000000000001E-4</v>
      </c>
      <c r="G223" s="835">
        <v>2534</v>
      </c>
      <c r="H223" s="836" t="s">
        <v>514</v>
      </c>
      <c r="I223" s="832">
        <v>0.35</v>
      </c>
      <c r="J223" s="832">
        <v>86</v>
      </c>
      <c r="K223" s="836" t="s">
        <v>514</v>
      </c>
      <c r="L223" s="837">
        <v>14364.65</v>
      </c>
    </row>
    <row r="224" spans="1:12" ht="14.25">
      <c r="A224" s="1302" t="s">
        <v>701</v>
      </c>
      <c r="B224" s="831">
        <v>205677</v>
      </c>
      <c r="C224" s="832">
        <v>15</v>
      </c>
      <c r="D224" s="834">
        <v>1E-4</v>
      </c>
      <c r="E224" s="835">
        <v>59759</v>
      </c>
      <c r="F224" s="834">
        <v>2.9999999999999997E-4</v>
      </c>
      <c r="G224" s="835">
        <v>2771</v>
      </c>
      <c r="H224" s="836" t="s">
        <v>514</v>
      </c>
      <c r="I224" s="832">
        <v>0.37</v>
      </c>
      <c r="J224" s="832">
        <v>91</v>
      </c>
      <c r="K224" s="836" t="s">
        <v>514</v>
      </c>
      <c r="L224" s="837">
        <v>13593.48</v>
      </c>
    </row>
    <row r="225" spans="1:12" ht="14.25">
      <c r="A225" s="1302" t="s">
        <v>702</v>
      </c>
      <c r="B225" s="848">
        <v>26740</v>
      </c>
      <c r="C225" s="849">
        <v>1</v>
      </c>
      <c r="D225" s="834">
        <v>0</v>
      </c>
      <c r="E225" s="850">
        <v>28359</v>
      </c>
      <c r="F225" s="851">
        <v>0</v>
      </c>
      <c r="G225" s="831">
        <v>1586</v>
      </c>
      <c r="H225" s="836" t="s">
        <v>514</v>
      </c>
      <c r="I225" s="832">
        <v>0.05</v>
      </c>
      <c r="J225" s="832">
        <v>145</v>
      </c>
      <c r="K225" s="852" t="s">
        <v>514</v>
      </c>
      <c r="L225" s="853">
        <v>19284</v>
      </c>
    </row>
    <row r="226" spans="1:12" ht="14.25">
      <c r="A226" s="1306" t="s">
        <v>703</v>
      </c>
      <c r="B226" s="842" t="s">
        <v>283</v>
      </c>
      <c r="C226" s="843" t="s">
        <v>283</v>
      </c>
      <c r="D226" s="844" t="s">
        <v>283</v>
      </c>
      <c r="E226" s="842" t="s">
        <v>283</v>
      </c>
      <c r="F226" s="844" t="s">
        <v>283</v>
      </c>
      <c r="G226" s="854" t="s">
        <v>283</v>
      </c>
      <c r="H226" s="839" t="s">
        <v>283</v>
      </c>
      <c r="I226" s="844" t="s">
        <v>283</v>
      </c>
      <c r="J226" s="844" t="s">
        <v>283</v>
      </c>
      <c r="K226" s="844" t="s">
        <v>283</v>
      </c>
      <c r="L226" s="842" t="s">
        <v>283</v>
      </c>
    </row>
    <row r="227" spans="1:12" ht="14.25">
      <c r="A227" s="1302" t="s">
        <v>704</v>
      </c>
      <c r="B227" s="831">
        <v>10624</v>
      </c>
      <c r="C227" s="832">
        <v>4</v>
      </c>
      <c r="D227" s="834">
        <v>4.0000000000000002E-4</v>
      </c>
      <c r="E227" s="835">
        <v>8978</v>
      </c>
      <c r="F227" s="1305">
        <v>4.0000000000000002E-4</v>
      </c>
      <c r="G227" s="835">
        <v>3005</v>
      </c>
      <c r="H227" s="836" t="s">
        <v>514</v>
      </c>
      <c r="I227" s="832">
        <v>0.54</v>
      </c>
      <c r="J227" s="832">
        <v>72</v>
      </c>
      <c r="K227" s="836" t="s">
        <v>514</v>
      </c>
      <c r="L227" s="837">
        <v>9566.64</v>
      </c>
    </row>
    <row r="228" spans="1:12" ht="14.25">
      <c r="A228" s="1307" t="s">
        <v>705</v>
      </c>
      <c r="B228" s="831">
        <v>34063</v>
      </c>
      <c r="C228" s="832">
        <v>6</v>
      </c>
      <c r="D228" s="834">
        <v>2.0000000000000001E-4</v>
      </c>
      <c r="E228" s="835">
        <v>28217</v>
      </c>
      <c r="F228" s="834">
        <v>2.0000000000000001E-4</v>
      </c>
      <c r="G228" s="835">
        <v>3377</v>
      </c>
      <c r="H228" s="836" t="s">
        <v>514</v>
      </c>
      <c r="I228" s="832">
        <v>0.33</v>
      </c>
      <c r="J228" s="832">
        <v>105</v>
      </c>
      <c r="K228" s="836" t="s">
        <v>514</v>
      </c>
      <c r="L228" s="837">
        <v>18048.55</v>
      </c>
    </row>
    <row r="229" spans="1:12" ht="14.25">
      <c r="A229" s="1307" t="s">
        <v>706</v>
      </c>
      <c r="B229" s="831">
        <v>26357</v>
      </c>
      <c r="C229" s="832">
        <v>5</v>
      </c>
      <c r="D229" s="834">
        <v>2.0000000000000001E-4</v>
      </c>
      <c r="E229" s="835">
        <v>23279</v>
      </c>
      <c r="F229" s="834">
        <v>2.0000000000000001E-4</v>
      </c>
      <c r="G229" s="835">
        <v>1857</v>
      </c>
      <c r="H229" s="836" t="s">
        <v>514</v>
      </c>
      <c r="I229" s="832">
        <v>0.28999999999999998</v>
      </c>
      <c r="J229" s="832">
        <v>89</v>
      </c>
      <c r="K229" s="836" t="s">
        <v>514</v>
      </c>
      <c r="L229" s="837">
        <v>11468.86</v>
      </c>
    </row>
    <row r="230" spans="1:12" ht="14.25">
      <c r="A230" s="1307" t="s">
        <v>707</v>
      </c>
      <c r="B230" s="855">
        <v>134633</v>
      </c>
      <c r="C230" s="833" t="s">
        <v>12</v>
      </c>
      <c r="D230" s="856">
        <v>0</v>
      </c>
      <c r="E230" s="832" t="s">
        <v>672</v>
      </c>
      <c r="F230" s="834">
        <v>0</v>
      </c>
      <c r="G230" s="832" t="s">
        <v>672</v>
      </c>
      <c r="H230" s="832" t="s">
        <v>12</v>
      </c>
      <c r="I230" s="832" t="s">
        <v>12</v>
      </c>
      <c r="J230" s="832" t="s">
        <v>12</v>
      </c>
      <c r="K230" s="832" t="s">
        <v>12</v>
      </c>
      <c r="L230" s="832" t="s">
        <v>672</v>
      </c>
    </row>
    <row r="231" spans="1:12" ht="14.25">
      <c r="A231" s="1302" t="s">
        <v>708</v>
      </c>
      <c r="B231" s="848">
        <v>65102</v>
      </c>
      <c r="C231" s="849">
        <v>8</v>
      </c>
      <c r="D231" s="834">
        <v>1E-4</v>
      </c>
      <c r="E231" s="835">
        <v>50955</v>
      </c>
      <c r="F231" s="834">
        <v>2.0000000000000001E-4</v>
      </c>
      <c r="G231" s="835">
        <v>3335</v>
      </c>
      <c r="H231" s="836" t="s">
        <v>514</v>
      </c>
      <c r="I231" s="832">
        <v>0.49</v>
      </c>
      <c r="J231" s="832">
        <v>78</v>
      </c>
      <c r="K231" s="836" t="s">
        <v>514</v>
      </c>
      <c r="L231" s="837">
        <v>14630.01</v>
      </c>
    </row>
    <row r="232" spans="1:12" ht="14.25">
      <c r="A232" s="1308" t="s">
        <v>640</v>
      </c>
      <c r="B232" s="842" t="s">
        <v>283</v>
      </c>
      <c r="C232" s="843" t="s">
        <v>283</v>
      </c>
      <c r="D232" s="844" t="s">
        <v>283</v>
      </c>
      <c r="E232" s="842" t="s">
        <v>283</v>
      </c>
      <c r="F232" s="845" t="s">
        <v>283</v>
      </c>
      <c r="G232" s="841" t="s">
        <v>283</v>
      </c>
      <c r="H232" s="839" t="s">
        <v>283</v>
      </c>
      <c r="I232" s="840" t="s">
        <v>283</v>
      </c>
      <c r="J232" s="840" t="s">
        <v>283</v>
      </c>
      <c r="K232" s="840" t="s">
        <v>283</v>
      </c>
      <c r="L232" s="846" t="s">
        <v>283</v>
      </c>
    </row>
    <row r="233" spans="1:12" ht="14.25">
      <c r="A233" s="1302" t="s">
        <v>641</v>
      </c>
      <c r="B233" s="831">
        <v>2937</v>
      </c>
      <c r="C233" s="832">
        <v>1</v>
      </c>
      <c r="D233" s="1305">
        <v>2.9999999999999997E-4</v>
      </c>
      <c r="E233" s="835">
        <v>1178</v>
      </c>
      <c r="F233" s="834">
        <v>8.0000000000000004E-4</v>
      </c>
      <c r="G233" s="835">
        <v>3229</v>
      </c>
      <c r="H233" s="836" t="s">
        <v>514</v>
      </c>
      <c r="I233" s="832">
        <v>0.16</v>
      </c>
      <c r="J233" s="832">
        <v>112</v>
      </c>
      <c r="K233" s="836" t="s">
        <v>514</v>
      </c>
      <c r="L233" s="837">
        <v>21714.5</v>
      </c>
    </row>
    <row r="234" spans="1:12" ht="14.25">
      <c r="A234" s="1306" t="s">
        <v>709</v>
      </c>
      <c r="B234" s="845" t="s">
        <v>283</v>
      </c>
      <c r="C234" s="857" t="s">
        <v>283</v>
      </c>
      <c r="D234" s="857" t="s">
        <v>283</v>
      </c>
      <c r="E234" s="857" t="s">
        <v>283</v>
      </c>
      <c r="F234" s="857" t="s">
        <v>283</v>
      </c>
      <c r="G234" s="857" t="s">
        <v>283</v>
      </c>
      <c r="H234" s="857" t="s">
        <v>283</v>
      </c>
      <c r="I234" s="857" t="s">
        <v>283</v>
      </c>
      <c r="J234" s="857" t="s">
        <v>283</v>
      </c>
      <c r="K234" s="857" t="s">
        <v>283</v>
      </c>
      <c r="L234" s="857" t="s">
        <v>283</v>
      </c>
    </row>
    <row r="235" spans="1:12" ht="14.25">
      <c r="A235" s="1302" t="s">
        <v>710</v>
      </c>
      <c r="B235" s="656" t="s">
        <v>672</v>
      </c>
      <c r="C235" s="833" t="s">
        <v>12</v>
      </c>
      <c r="D235" s="858">
        <v>0</v>
      </c>
      <c r="E235" s="832" t="s">
        <v>672</v>
      </c>
      <c r="F235" s="834">
        <v>0</v>
      </c>
      <c r="G235" s="832" t="s">
        <v>672</v>
      </c>
      <c r="H235" s="832" t="s">
        <v>12</v>
      </c>
      <c r="I235" s="832" t="s">
        <v>12</v>
      </c>
      <c r="J235" s="832" t="s">
        <v>12</v>
      </c>
      <c r="K235" s="832" t="s">
        <v>12</v>
      </c>
      <c r="L235" s="832" t="s">
        <v>672</v>
      </c>
    </row>
    <row r="236" spans="1:12" ht="14.25">
      <c r="A236" s="1302" t="s">
        <v>711</v>
      </c>
      <c r="B236" s="657" t="s">
        <v>672</v>
      </c>
      <c r="C236" s="832" t="s">
        <v>12</v>
      </c>
      <c r="D236" s="859">
        <v>0</v>
      </c>
      <c r="E236" s="832" t="s">
        <v>672</v>
      </c>
      <c r="F236" s="834">
        <v>0</v>
      </c>
      <c r="G236" s="832" t="s">
        <v>672</v>
      </c>
      <c r="H236" s="832" t="s">
        <v>12</v>
      </c>
      <c r="I236" s="832" t="s">
        <v>12</v>
      </c>
      <c r="J236" s="832" t="s">
        <v>12</v>
      </c>
      <c r="K236" s="832" t="s">
        <v>12</v>
      </c>
      <c r="L236" s="832" t="s">
        <v>672</v>
      </c>
    </row>
    <row r="237" spans="1:12" ht="14.25">
      <c r="A237" s="1515" t="s">
        <v>712</v>
      </c>
      <c r="B237" s="847" t="s">
        <v>672</v>
      </c>
      <c r="C237" s="849" t="s">
        <v>12</v>
      </c>
      <c r="D237" s="859">
        <v>0</v>
      </c>
      <c r="E237" s="849" t="s">
        <v>672</v>
      </c>
      <c r="F237" s="858">
        <v>0</v>
      </c>
      <c r="G237" s="832" t="s">
        <v>672</v>
      </c>
      <c r="H237" s="849" t="s">
        <v>12</v>
      </c>
      <c r="I237" s="849" t="s">
        <v>12</v>
      </c>
      <c r="J237" s="849" t="s">
        <v>12</v>
      </c>
      <c r="K237" s="849" t="s">
        <v>12</v>
      </c>
      <c r="L237" s="849" t="s">
        <v>672</v>
      </c>
    </row>
    <row r="238" spans="1:12" ht="14.25">
      <c r="A238" s="658" t="s">
        <v>713</v>
      </c>
      <c r="B238" s="860" t="s">
        <v>672</v>
      </c>
      <c r="C238" s="860" t="s">
        <v>12</v>
      </c>
      <c r="D238" s="861">
        <v>0</v>
      </c>
      <c r="E238" s="862" t="s">
        <v>672</v>
      </c>
      <c r="F238" s="863">
        <v>0</v>
      </c>
      <c r="G238" s="862" t="s">
        <v>672</v>
      </c>
      <c r="H238" s="862" t="s">
        <v>12</v>
      </c>
      <c r="I238" s="864" t="s">
        <v>12</v>
      </c>
      <c r="J238" s="865" t="s">
        <v>12</v>
      </c>
      <c r="K238" s="866" t="s">
        <v>12</v>
      </c>
      <c r="L238" s="867" t="s">
        <v>672</v>
      </c>
    </row>
    <row r="239" spans="1:12">
      <c r="A239" s="322"/>
    </row>
    <row r="240" spans="1:12">
      <c r="A240" s="1723" t="s">
        <v>714</v>
      </c>
      <c r="B240" s="1723"/>
      <c r="C240" s="1723"/>
      <c r="D240" s="1723"/>
      <c r="E240" s="1723"/>
      <c r="F240" s="1723"/>
      <c r="G240" s="1723"/>
      <c r="H240" s="1723"/>
      <c r="I240" s="1723"/>
      <c r="J240" s="1723"/>
      <c r="K240" s="1723"/>
      <c r="L240" s="1723"/>
    </row>
    <row r="241" spans="1:12">
      <c r="A241" s="1729"/>
      <c r="B241" s="1729"/>
      <c r="C241" s="1729"/>
      <c r="D241" s="1729"/>
      <c r="E241" s="1729"/>
      <c r="F241" s="1729"/>
      <c r="G241" s="1729"/>
      <c r="H241" s="1729"/>
      <c r="I241" s="1729"/>
      <c r="J241" s="1729"/>
      <c r="K241" s="1729"/>
      <c r="L241" s="1729"/>
    </row>
    <row r="242" spans="1:12">
      <c r="A242" s="1730" t="s">
        <v>715</v>
      </c>
      <c r="B242" s="1730"/>
      <c r="C242" s="1730"/>
      <c r="D242" s="1730"/>
      <c r="E242" s="1730"/>
      <c r="F242" s="1730"/>
      <c r="G242" s="1730"/>
      <c r="H242" s="1730"/>
      <c r="I242" s="1730"/>
      <c r="J242" s="1730"/>
      <c r="K242" s="1730"/>
      <c r="L242" s="1730"/>
    </row>
    <row r="243" spans="1:12">
      <c r="A243" s="1730" t="s">
        <v>716</v>
      </c>
      <c r="B243" s="1730"/>
      <c r="C243" s="1730"/>
      <c r="D243" s="1730"/>
      <c r="E243" s="1730"/>
      <c r="F243" s="1730"/>
      <c r="G243" s="1730"/>
      <c r="H243" s="1730"/>
      <c r="I243" s="1730"/>
      <c r="J243" s="1730"/>
      <c r="K243" s="1730"/>
      <c r="L243" s="1730"/>
    </row>
    <row r="244" spans="1:12">
      <c r="A244" s="1723" t="s">
        <v>717</v>
      </c>
      <c r="B244" s="1723"/>
      <c r="C244" s="1723"/>
      <c r="D244" s="1723"/>
      <c r="E244" s="1723"/>
      <c r="F244" s="1723"/>
      <c r="G244" s="1723"/>
      <c r="H244" s="1723"/>
      <c r="I244" s="1723"/>
      <c r="J244" s="1723"/>
      <c r="K244" s="1723"/>
      <c r="L244" s="1723"/>
    </row>
    <row r="245" spans="1:12">
      <c r="A245" s="1723" t="s">
        <v>718</v>
      </c>
      <c r="B245" s="1723"/>
      <c r="C245" s="1723"/>
      <c r="D245" s="1723"/>
      <c r="E245" s="1723"/>
      <c r="F245" s="1723"/>
      <c r="G245" s="1723"/>
      <c r="H245" s="1723"/>
      <c r="I245" s="1723"/>
      <c r="J245" s="1723"/>
      <c r="K245" s="1723"/>
      <c r="L245" s="1723"/>
    </row>
    <row r="246" spans="1:12">
      <c r="A246" s="1723" t="s">
        <v>719</v>
      </c>
      <c r="B246" s="1723"/>
      <c r="C246" s="1723"/>
      <c r="D246" s="1723"/>
      <c r="E246" s="1723"/>
      <c r="F246" s="1723"/>
      <c r="G246" s="1723"/>
      <c r="H246" s="1723"/>
      <c r="I246" s="1723"/>
      <c r="J246" s="1723"/>
      <c r="K246" s="1723"/>
      <c r="L246" s="1723"/>
    </row>
    <row r="247" spans="1:12">
      <c r="A247" s="1723" t="s">
        <v>720</v>
      </c>
      <c r="B247" s="1723"/>
      <c r="C247" s="1723"/>
      <c r="D247" s="1723"/>
      <c r="E247" s="1723"/>
      <c r="F247" s="1723"/>
      <c r="G247" s="1723"/>
      <c r="H247" s="1723"/>
      <c r="I247" s="1723"/>
      <c r="J247" s="1723"/>
      <c r="K247" s="1723"/>
      <c r="L247" s="1723"/>
    </row>
    <row r="248" spans="1:12">
      <c r="A248" s="1723" t="s">
        <v>721</v>
      </c>
      <c r="B248" s="1723"/>
      <c r="C248" s="1723"/>
      <c r="D248" s="1723"/>
      <c r="E248" s="1723"/>
      <c r="F248" s="1723"/>
      <c r="G248" s="1723"/>
      <c r="H248" s="1723"/>
      <c r="I248" s="1723"/>
      <c r="J248" s="1723"/>
      <c r="K248" s="1723"/>
      <c r="L248" s="1723"/>
    </row>
    <row r="249" spans="1:12" ht="38.25" customHeight="1">
      <c r="A249" s="1665" t="s">
        <v>722</v>
      </c>
      <c r="B249" s="1665"/>
      <c r="C249" s="1665"/>
      <c r="D249" s="1665"/>
      <c r="E249" s="1665"/>
      <c r="F249" s="1665"/>
      <c r="G249" s="1665"/>
      <c r="H249" s="1665"/>
      <c r="I249" s="1665"/>
      <c r="J249" s="1665"/>
      <c r="K249" s="1665"/>
      <c r="L249" s="1665"/>
    </row>
    <row r="250" spans="1:12">
      <c r="A250" s="1723" t="s">
        <v>723</v>
      </c>
      <c r="B250" s="1723"/>
      <c r="C250" s="1723"/>
      <c r="D250" s="1723"/>
      <c r="E250" s="1723"/>
      <c r="F250" s="1723"/>
      <c r="G250" s="1723"/>
      <c r="H250" s="1723"/>
      <c r="I250" s="1723"/>
      <c r="J250" s="1723"/>
      <c r="K250" s="1723"/>
      <c r="L250" s="1723"/>
    </row>
    <row r="251" spans="1:12">
      <c r="A251" s="1723" t="s">
        <v>724</v>
      </c>
      <c r="B251" s="1723"/>
      <c r="C251" s="1723"/>
      <c r="D251" s="1723"/>
      <c r="E251" s="1723"/>
      <c r="F251" s="1723"/>
      <c r="G251" s="1723"/>
      <c r="H251" s="1723"/>
      <c r="I251" s="1723"/>
      <c r="J251" s="1723"/>
      <c r="K251" s="1723"/>
      <c r="L251" s="1723"/>
    </row>
    <row r="252" spans="1:12">
      <c r="A252" s="1723" t="s">
        <v>725</v>
      </c>
      <c r="B252" s="1723"/>
      <c r="C252" s="1723"/>
      <c r="D252" s="1723"/>
      <c r="E252" s="1723"/>
      <c r="F252" s="1723"/>
      <c r="G252" s="1723"/>
      <c r="H252" s="1723"/>
      <c r="I252" s="1723"/>
      <c r="J252" s="1723"/>
      <c r="K252" s="1723"/>
      <c r="L252" s="1723"/>
    </row>
    <row r="253" spans="1:12">
      <c r="A253" s="1723" t="s">
        <v>726</v>
      </c>
      <c r="B253" s="1723"/>
      <c r="C253" s="1723"/>
      <c r="D253" s="1723"/>
      <c r="E253" s="1723"/>
      <c r="F253" s="1723"/>
      <c r="G253" s="1723"/>
      <c r="H253" s="1723"/>
      <c r="I253" s="1723"/>
      <c r="J253" s="1723"/>
      <c r="K253" s="1723"/>
      <c r="L253" s="1723"/>
    </row>
    <row r="254" spans="1:12">
      <c r="A254" s="1723" t="s">
        <v>727</v>
      </c>
      <c r="B254" s="1723"/>
      <c r="C254" s="1723"/>
      <c r="D254" s="1723"/>
      <c r="E254" s="1723"/>
      <c r="F254" s="1723"/>
      <c r="G254" s="1723"/>
      <c r="H254" s="1723"/>
      <c r="I254" s="1723"/>
      <c r="J254" s="1723"/>
      <c r="K254" s="1723"/>
      <c r="L254" s="1723"/>
    </row>
    <row r="255" spans="1:12">
      <c r="A255" s="1723" t="s">
        <v>728</v>
      </c>
      <c r="B255" s="1723"/>
      <c r="C255" s="1723"/>
      <c r="D255" s="1723"/>
      <c r="E255" s="1723"/>
      <c r="F255" s="1723"/>
      <c r="G255" s="1723"/>
      <c r="H255" s="1723"/>
      <c r="I255" s="1723"/>
      <c r="J255" s="1723"/>
      <c r="K255" s="1723"/>
      <c r="L255" s="1723"/>
    </row>
    <row r="256" spans="1:12">
      <c r="A256" s="1723" t="s">
        <v>729</v>
      </c>
      <c r="B256" s="1723"/>
      <c r="C256" s="1723"/>
      <c r="D256" s="1723"/>
      <c r="E256" s="1723"/>
      <c r="F256" s="1723"/>
      <c r="G256" s="1723"/>
      <c r="H256" s="1723"/>
      <c r="I256" s="1723"/>
      <c r="J256" s="1723"/>
      <c r="K256" s="1723"/>
      <c r="L256" s="1723"/>
    </row>
    <row r="257" spans="1:12">
      <c r="A257" s="1723" t="s">
        <v>730</v>
      </c>
      <c r="B257" s="1723"/>
      <c r="C257" s="1723"/>
      <c r="D257" s="1723"/>
      <c r="E257" s="1723"/>
      <c r="F257" s="1723"/>
      <c r="G257" s="1723"/>
      <c r="H257" s="1723"/>
      <c r="I257" s="1723"/>
      <c r="J257" s="1723"/>
      <c r="K257" s="1723"/>
      <c r="L257" s="1723"/>
    </row>
    <row r="258" spans="1:12">
      <c r="A258" s="1723" t="s">
        <v>731</v>
      </c>
      <c r="B258" s="1723"/>
      <c r="C258" s="1723"/>
      <c r="D258" s="1723"/>
      <c r="E258" s="1723"/>
      <c r="F258" s="1723"/>
      <c r="G258" s="1723"/>
      <c r="H258" s="1723"/>
      <c r="I258" s="1723"/>
      <c r="J258" s="1723"/>
      <c r="K258" s="1723"/>
      <c r="L258" s="1723"/>
    </row>
    <row r="259" spans="1:12">
      <c r="A259" s="1723" t="s">
        <v>732</v>
      </c>
      <c r="B259" s="1723"/>
      <c r="C259" s="1723"/>
      <c r="D259" s="1723"/>
      <c r="E259" s="1723"/>
      <c r="F259" s="1723"/>
      <c r="G259" s="1723"/>
      <c r="H259" s="1723"/>
      <c r="I259" s="1723"/>
      <c r="J259" s="1723"/>
      <c r="K259" s="1723"/>
      <c r="L259" s="1723"/>
    </row>
    <row r="260" spans="1:12">
      <c r="A260" s="1723" t="s">
        <v>733</v>
      </c>
      <c r="B260" s="1723"/>
      <c r="C260" s="1723"/>
      <c r="D260" s="1723"/>
      <c r="E260" s="1723"/>
      <c r="F260" s="1723"/>
      <c r="G260" s="1723"/>
      <c r="H260" s="1723"/>
      <c r="I260" s="1723"/>
      <c r="J260" s="1723"/>
      <c r="K260" s="1723"/>
      <c r="L260" s="1723"/>
    </row>
    <row r="261" spans="1:12">
      <c r="A261" s="1723" t="s">
        <v>734</v>
      </c>
      <c r="B261" s="1723"/>
      <c r="C261" s="1723"/>
      <c r="D261" s="1723"/>
      <c r="E261" s="1723"/>
      <c r="F261" s="1723"/>
      <c r="G261" s="1723"/>
      <c r="H261" s="1723"/>
      <c r="I261" s="1723"/>
      <c r="J261" s="1723"/>
      <c r="K261" s="1723"/>
      <c r="L261" s="1723"/>
    </row>
    <row r="262" spans="1:12" ht="12.75" customHeight="1">
      <c r="A262" s="1548"/>
      <c r="B262" s="1548"/>
      <c r="C262" s="1548"/>
      <c r="D262" s="1548"/>
      <c r="E262" s="1548"/>
      <c r="F262" s="1548"/>
      <c r="G262" s="1548"/>
      <c r="H262" s="1548"/>
      <c r="I262" s="1548"/>
      <c r="J262" s="1548"/>
      <c r="K262" s="1548"/>
      <c r="L262" s="1548"/>
    </row>
    <row r="263" spans="1:12" ht="12.75" customHeight="1">
      <c r="A263" s="1644" t="s">
        <v>522</v>
      </c>
      <c r="B263" s="1644"/>
      <c r="C263" s="1644"/>
      <c r="D263" s="1644"/>
      <c r="E263" s="1644"/>
      <c r="F263" s="1644"/>
      <c r="G263" s="1644"/>
      <c r="H263" s="1644"/>
      <c r="I263" s="1644"/>
      <c r="J263" s="1644"/>
      <c r="K263" s="1644"/>
      <c r="L263" s="1644"/>
    </row>
  </sheetData>
  <mergeCells count="28">
    <mergeCell ref="A246:L246"/>
    <mergeCell ref="A247:L247"/>
    <mergeCell ref="A248:L248"/>
    <mergeCell ref="A241:L241"/>
    <mergeCell ref="A242:L242"/>
    <mergeCell ref="A243:L243"/>
    <mergeCell ref="A244:L244"/>
    <mergeCell ref="A245:L245"/>
    <mergeCell ref="A1:L1"/>
    <mergeCell ref="A2:L2"/>
    <mergeCell ref="A3:L3"/>
    <mergeCell ref="A65:J65"/>
    <mergeCell ref="A240:L240"/>
    <mergeCell ref="A249:L249"/>
    <mergeCell ref="A250:L250"/>
    <mergeCell ref="A254:L254"/>
    <mergeCell ref="A255:L255"/>
    <mergeCell ref="A256:L256"/>
    <mergeCell ref="A251:L251"/>
    <mergeCell ref="A252:L252"/>
    <mergeCell ref="A253:L253"/>
    <mergeCell ref="A262:L262"/>
    <mergeCell ref="A263:L263"/>
    <mergeCell ref="A257:L257"/>
    <mergeCell ref="A258:L258"/>
    <mergeCell ref="A259:L259"/>
    <mergeCell ref="A260:L260"/>
    <mergeCell ref="A261:L261"/>
  </mergeCells>
  <printOptions horizontalCentered="1" verticalCentered="1"/>
  <pageMargins left="0.25" right="0.25" top="0.25" bottom="0.25" header="0.3" footer="0.3"/>
  <pageSetup paperSize="17" scale="54" orientation="portrait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F826-27A6-499C-A01F-6CFFF59FE0EF}">
  <dimension ref="A1:K22"/>
  <sheetViews>
    <sheetView zoomScaleNormal="100" workbookViewId="0">
      <selection activeCell="I12" sqref="I12"/>
    </sheetView>
  </sheetViews>
  <sheetFormatPr defaultColWidth="17.5703125" defaultRowHeight="14.25"/>
  <cols>
    <col min="1" max="1" width="27.28515625" style="156" customWidth="1"/>
    <col min="2" max="2" width="57.28515625" style="156" customWidth="1"/>
    <col min="3" max="3" width="13.5703125" style="156" customWidth="1"/>
    <col min="4" max="4" width="19.5703125" style="156" customWidth="1"/>
    <col min="5" max="5" width="22.5703125" style="156" customWidth="1"/>
    <col min="6" max="6" width="10.28515625" style="156" customWidth="1"/>
    <col min="7" max="7" width="16.5703125" style="156" customWidth="1"/>
    <col min="8" max="16384" width="17.5703125" style="156"/>
  </cols>
  <sheetData>
    <row r="1" spans="1:11" ht="15.75">
      <c r="A1" s="1724" t="s">
        <v>735</v>
      </c>
      <c r="B1" s="1724"/>
      <c r="C1" s="1724"/>
      <c r="D1" s="1724"/>
      <c r="E1" s="1724"/>
      <c r="F1" s="1724"/>
      <c r="G1" s="1724"/>
    </row>
    <row r="2" spans="1:11" ht="15.75" customHeight="1">
      <c r="A2" s="1724" t="s">
        <v>1</v>
      </c>
      <c r="B2" s="1724"/>
      <c r="C2" s="1724"/>
      <c r="D2" s="1724"/>
      <c r="E2" s="1724"/>
      <c r="F2" s="1724"/>
      <c r="G2" s="1724"/>
    </row>
    <row r="3" spans="1:11" ht="15.75">
      <c r="A3" s="1734" t="s">
        <v>2</v>
      </c>
      <c r="B3" s="1735"/>
      <c r="C3" s="1735"/>
      <c r="D3" s="1735"/>
      <c r="E3" s="1735"/>
      <c r="F3" s="1735"/>
      <c r="G3" s="1735"/>
    </row>
    <row r="4" spans="1:11" ht="15.75">
      <c r="A4" s="689"/>
      <c r="B4" s="689"/>
      <c r="C4" s="689"/>
      <c r="D4" s="689"/>
      <c r="E4" s="689"/>
      <c r="F4" s="689"/>
      <c r="G4" s="689"/>
    </row>
    <row r="5" spans="1:11" ht="21" thickBot="1">
      <c r="A5" s="233"/>
      <c r="B5"/>
      <c r="C5" s="1865" t="s">
        <v>736</v>
      </c>
      <c r="D5" s="1866" t="s">
        <v>737</v>
      </c>
      <c r="E5" s="1866"/>
      <c r="F5" s="1866" t="s">
        <v>738</v>
      </c>
      <c r="G5" s="1866"/>
    </row>
    <row r="6" spans="1:11" ht="41.25" customHeight="1" thickBot="1">
      <c r="A6" s="285" t="s">
        <v>739</v>
      </c>
      <c r="B6" s="286" t="s">
        <v>740</v>
      </c>
      <c r="C6" s="286" t="s">
        <v>741</v>
      </c>
      <c r="D6" s="286" t="s">
        <v>742</v>
      </c>
      <c r="E6" s="286" t="s">
        <v>743</v>
      </c>
      <c r="F6" s="286" t="s">
        <v>744</v>
      </c>
      <c r="G6" s="287" t="s">
        <v>745</v>
      </c>
      <c r="H6"/>
    </row>
    <row r="7" spans="1:11" ht="25.5">
      <c r="A7" s="284" t="s">
        <v>629</v>
      </c>
      <c r="B7" s="1309" t="s">
        <v>746</v>
      </c>
      <c r="C7" s="1855"/>
      <c r="D7" s="1856"/>
      <c r="E7" s="1856"/>
      <c r="F7" s="1857">
        <v>10923</v>
      </c>
      <c r="G7" s="1858">
        <v>50</v>
      </c>
      <c r="H7" s="157"/>
      <c r="I7" s="157"/>
      <c r="J7" s="157"/>
      <c r="K7" s="157"/>
    </row>
    <row r="8" spans="1:11" ht="25.5">
      <c r="A8" s="1310" t="s">
        <v>747</v>
      </c>
      <c r="B8" s="1309" t="s">
        <v>748</v>
      </c>
      <c r="C8" s="1859"/>
      <c r="D8" s="1860" t="s">
        <v>749</v>
      </c>
      <c r="E8" s="1311"/>
      <c r="F8" s="1311"/>
      <c r="G8" s="1861"/>
      <c r="H8" s="157"/>
      <c r="I8" s="157"/>
      <c r="J8" s="157"/>
      <c r="K8" s="157"/>
    </row>
    <row r="9" spans="1:11" ht="38.25">
      <c r="A9" s="1310" t="s">
        <v>750</v>
      </c>
      <c r="B9" s="1309" t="s">
        <v>751</v>
      </c>
      <c r="C9" s="1859"/>
      <c r="D9" s="1860" t="s">
        <v>752</v>
      </c>
      <c r="E9" s="1862"/>
      <c r="F9" s="1863"/>
      <c r="G9" s="1861">
        <v>105</v>
      </c>
      <c r="H9" s="158"/>
      <c r="I9" s="158"/>
      <c r="J9" s="158"/>
      <c r="K9" s="158"/>
    </row>
    <row r="10" spans="1:11" ht="25.5">
      <c r="A10" s="1310" t="s">
        <v>753</v>
      </c>
      <c r="B10" s="1309" t="s">
        <v>754</v>
      </c>
      <c r="C10" s="1859"/>
      <c r="D10" s="1311"/>
      <c r="E10" s="1311"/>
      <c r="F10" s="1864"/>
      <c r="G10" s="1864"/>
      <c r="H10" s="157"/>
      <c r="I10" s="157"/>
      <c r="J10" s="157"/>
      <c r="K10" s="157"/>
    </row>
    <row r="11" spans="1:11" ht="38.25">
      <c r="A11" s="1310" t="s">
        <v>755</v>
      </c>
      <c r="B11" s="1312" t="s">
        <v>756</v>
      </c>
      <c r="C11" s="1313" t="s">
        <v>12</v>
      </c>
      <c r="D11" s="1314" t="s">
        <v>12</v>
      </c>
      <c r="E11" s="1314" t="s">
        <v>12</v>
      </c>
      <c r="F11" s="1315">
        <v>146</v>
      </c>
      <c r="G11" s="1315" t="s">
        <v>12</v>
      </c>
      <c r="H11" s="413"/>
    </row>
    <row r="12" spans="1:11" ht="15">
      <c r="A12" s="159"/>
      <c r="B12" s="159"/>
    </row>
    <row r="13" spans="1:11" s="146" customFormat="1" ht="14.85" customHeight="1">
      <c r="A13" s="1733" t="s">
        <v>757</v>
      </c>
      <c r="B13" s="1733"/>
      <c r="C13" s="1733"/>
      <c r="D13" s="1733"/>
      <c r="E13" s="1733"/>
      <c r="F13" s="1733"/>
      <c r="G13" s="1733"/>
    </row>
    <row r="14" spans="1:11" s="146" customFormat="1" ht="14.85" customHeight="1">
      <c r="A14" s="1732" t="s">
        <v>758</v>
      </c>
      <c r="B14" s="1732"/>
      <c r="C14" s="1732"/>
      <c r="D14" s="1732"/>
      <c r="E14" s="1732"/>
      <c r="F14" s="1732"/>
      <c r="G14" s="1732"/>
    </row>
    <row r="15" spans="1:11" s="146" customFormat="1" ht="16.350000000000001" customHeight="1">
      <c r="A15" s="1732" t="s">
        <v>759</v>
      </c>
      <c r="B15" s="1732"/>
      <c r="C15" s="1732"/>
      <c r="D15" s="1732"/>
      <c r="E15" s="1732"/>
      <c r="F15" s="1732"/>
      <c r="G15" s="1732"/>
    </row>
    <row r="16" spans="1:11" s="146" customFormat="1" ht="15" customHeight="1">
      <c r="A16" s="1733" t="s">
        <v>760</v>
      </c>
      <c r="B16" s="1733"/>
      <c r="C16" s="1733"/>
      <c r="D16" s="1733"/>
      <c r="E16" s="1733"/>
      <c r="F16" s="1733"/>
      <c r="G16" s="1733"/>
    </row>
    <row r="17" spans="1:8" s="146" customFormat="1" ht="14.1" customHeight="1">
      <c r="A17" s="1733" t="s">
        <v>761</v>
      </c>
      <c r="B17" s="1733"/>
      <c r="C17" s="1733"/>
      <c r="D17" s="1733"/>
      <c r="E17" s="1733"/>
      <c r="F17" s="1733"/>
      <c r="G17" s="1733"/>
    </row>
    <row r="18" spans="1:8" ht="26.1" customHeight="1">
      <c r="A18" s="1558" t="s">
        <v>762</v>
      </c>
      <c r="B18" s="1558"/>
      <c r="C18" s="1558"/>
      <c r="D18" s="1558"/>
      <c r="E18" s="1558"/>
      <c r="F18" s="1558"/>
      <c r="G18" s="1558"/>
      <c r="H18" s="374"/>
    </row>
    <row r="19" spans="1:8" ht="15.75" customHeight="1">
      <c r="A19" s="1589" t="s">
        <v>763</v>
      </c>
      <c r="B19" s="1589"/>
      <c r="C19" s="1589"/>
      <c r="D19" s="1589"/>
      <c r="E19" s="1589"/>
      <c r="F19" s="1589"/>
      <c r="G19" s="1589"/>
      <c r="H19" s="374"/>
    </row>
    <row r="20" spans="1:8" ht="15" customHeight="1">
      <c r="A20" s="1589" t="s">
        <v>764</v>
      </c>
      <c r="B20" s="1589"/>
      <c r="C20" s="1589"/>
      <c r="D20" s="1589"/>
      <c r="E20" s="1589"/>
      <c r="F20" s="1589"/>
      <c r="G20" s="1589"/>
    </row>
    <row r="21" spans="1:8" ht="15.75">
      <c r="A21" s="1731"/>
      <c r="B21" s="1731"/>
      <c r="C21" s="160"/>
    </row>
    <row r="22" spans="1:8" ht="15">
      <c r="A22" s="161"/>
      <c r="B22" s="161"/>
      <c r="C22" s="162"/>
    </row>
  </sheetData>
  <mergeCells count="14">
    <mergeCell ref="A13:G13"/>
    <mergeCell ref="A1:G1"/>
    <mergeCell ref="D5:E5"/>
    <mergeCell ref="F5:G5"/>
    <mergeCell ref="A2:G2"/>
    <mergeCell ref="A3:G3"/>
    <mergeCell ref="A21:B21"/>
    <mergeCell ref="A14:G14"/>
    <mergeCell ref="A15:G15"/>
    <mergeCell ref="A18:G18"/>
    <mergeCell ref="A16:G16"/>
    <mergeCell ref="A17:G17"/>
    <mergeCell ref="A19:G19"/>
    <mergeCell ref="A20:G20"/>
  </mergeCells>
  <printOptions horizontalCentered="1" verticalCentered="1"/>
  <pageMargins left="0.25" right="0.25" top="0.25" bottom="0.25" header="0.3" footer="0.3"/>
  <pageSetup scale="8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4"/>
  <sheetViews>
    <sheetView zoomScale="90" zoomScaleNormal="90" workbookViewId="0">
      <selection activeCell="E14" sqref="E14"/>
    </sheetView>
  </sheetViews>
  <sheetFormatPr defaultColWidth="9.28515625" defaultRowHeight="12.75"/>
  <cols>
    <col min="1" max="1" width="65.5703125" style="28" bestFit="1" customWidth="1"/>
    <col min="2" max="2" width="20.28515625" style="28" customWidth="1"/>
    <col min="3" max="3" width="62.28515625" style="154" customWidth="1"/>
    <col min="4" max="16384" width="9.28515625" style="28"/>
  </cols>
  <sheetData>
    <row r="1" spans="1:10" ht="15.75">
      <c r="A1" s="1736" t="s">
        <v>765</v>
      </c>
      <c r="B1" s="1736"/>
      <c r="C1" s="1736"/>
      <c r="D1" s="524"/>
      <c r="E1" s="524"/>
      <c r="F1" s="524"/>
      <c r="G1" s="524"/>
      <c r="H1" s="524"/>
      <c r="I1" s="524"/>
      <c r="J1" s="524"/>
    </row>
    <row r="2" spans="1:10" ht="15.75">
      <c r="A2" s="1737" t="s">
        <v>1</v>
      </c>
      <c r="B2" s="1737"/>
      <c r="C2" s="1737"/>
      <c r="D2" s="525"/>
      <c r="E2" s="525"/>
      <c r="F2" s="525"/>
      <c r="G2" s="525"/>
      <c r="H2" s="525"/>
      <c r="I2" s="525"/>
      <c r="J2" s="525"/>
    </row>
    <row r="3" spans="1:10" ht="15.75">
      <c r="A3" s="1738" t="s">
        <v>2</v>
      </c>
      <c r="B3" s="1739"/>
      <c r="C3" s="1739"/>
      <c r="D3" s="525"/>
      <c r="E3" s="525"/>
      <c r="F3" s="525"/>
      <c r="G3" s="525"/>
      <c r="H3" s="525"/>
      <c r="I3" s="525"/>
      <c r="J3" s="525"/>
    </row>
    <row r="4" spans="1:10" ht="17.25" customHeight="1"/>
    <row r="5" spans="1:10" ht="38.25">
      <c r="A5" s="1867" t="s">
        <v>766</v>
      </c>
      <c r="B5" s="1868" t="s">
        <v>767</v>
      </c>
      <c r="C5" s="1869" t="s">
        <v>768</v>
      </c>
    </row>
    <row r="6" spans="1:10" ht="25.5" customHeight="1">
      <c r="A6" s="1316" t="s">
        <v>769</v>
      </c>
      <c r="B6" s="1317">
        <v>2</v>
      </c>
      <c r="C6" s="1318" t="s">
        <v>770</v>
      </c>
    </row>
    <row r="7" spans="1:10" ht="25.5" customHeight="1">
      <c r="A7" s="1316" t="s">
        <v>771</v>
      </c>
      <c r="B7" s="1317">
        <v>2</v>
      </c>
      <c r="C7" s="1318" t="s">
        <v>770</v>
      </c>
    </row>
    <row r="8" spans="1:10" ht="26.25" customHeight="1">
      <c r="A8" s="1316" t="s">
        <v>772</v>
      </c>
      <c r="B8" s="1317">
        <v>0</v>
      </c>
      <c r="C8" s="1318"/>
    </row>
    <row r="9" spans="1:10" ht="26.25" customHeight="1">
      <c r="A9" s="1316" t="s">
        <v>773</v>
      </c>
      <c r="B9" s="1317">
        <v>1</v>
      </c>
      <c r="C9" s="1318" t="s">
        <v>774</v>
      </c>
    </row>
    <row r="10" spans="1:10" ht="25.5">
      <c r="A10" s="1318" t="s">
        <v>775</v>
      </c>
      <c r="B10" s="1317">
        <v>0</v>
      </c>
      <c r="C10" s="1318"/>
    </row>
    <row r="11" spans="1:10" ht="38.25">
      <c r="A11" s="1318" t="s">
        <v>776</v>
      </c>
      <c r="B11" s="1317">
        <v>0</v>
      </c>
      <c r="C11" s="1318"/>
    </row>
    <row r="12" spans="1:10" ht="26.25" customHeight="1">
      <c r="A12" s="1316" t="s">
        <v>777</v>
      </c>
      <c r="B12" s="1317">
        <v>0</v>
      </c>
      <c r="C12" s="1318"/>
    </row>
    <row r="14" spans="1:10">
      <c r="A14" s="526"/>
    </row>
  </sheetData>
  <mergeCells count="3">
    <mergeCell ref="A1:C1"/>
    <mergeCell ref="A2:C2"/>
    <mergeCell ref="A3:C3"/>
  </mergeCells>
  <printOptions horizontalCentered="1" verticalCentered="1"/>
  <pageMargins left="0.25" right="0.25" top="0.25" bottom="0.25" header="0.3" footer="0.3"/>
  <pageSetup scale="90" orientation="landscape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Q42"/>
  <sheetViews>
    <sheetView zoomScaleNormal="100" workbookViewId="0">
      <selection activeCell="N36" sqref="N36"/>
    </sheetView>
  </sheetViews>
  <sheetFormatPr defaultColWidth="8.5703125" defaultRowHeight="12.75"/>
  <cols>
    <col min="1" max="1" width="38.28515625" customWidth="1"/>
    <col min="2" max="2" width="7.7109375" bestFit="1" customWidth="1"/>
    <col min="3" max="4" width="13.42578125" bestFit="1" customWidth="1"/>
    <col min="5" max="5" width="7.7109375" bestFit="1" customWidth="1"/>
    <col min="6" max="7" width="12.28515625" bestFit="1" customWidth="1"/>
    <col min="8" max="8" width="7.7109375" bestFit="1" customWidth="1"/>
    <col min="9" max="10" width="13.42578125" bestFit="1" customWidth="1"/>
    <col min="11" max="11" width="9.5703125" customWidth="1"/>
    <col min="12" max="12" width="8.5703125" style="4" customWidth="1"/>
    <col min="13" max="13" width="8.28515625" style="4" customWidth="1"/>
    <col min="14" max="14" width="12.5703125" customWidth="1"/>
    <col min="15" max="15" width="12.28515625" customWidth="1"/>
    <col min="16" max="16" width="11.28515625" bestFit="1" customWidth="1"/>
  </cols>
  <sheetData>
    <row r="1" spans="1:17" ht="15.75">
      <c r="A1" s="1554" t="s">
        <v>778</v>
      </c>
      <c r="B1" s="1554"/>
      <c r="C1" s="1554"/>
      <c r="D1" s="1554"/>
      <c r="E1" s="1554"/>
      <c r="F1" s="1554"/>
      <c r="G1" s="1554"/>
      <c r="H1" s="1554"/>
      <c r="I1" s="1554"/>
      <c r="J1" s="1554"/>
      <c r="K1" s="1554"/>
      <c r="L1" s="1554"/>
      <c r="M1" s="1554"/>
    </row>
    <row r="2" spans="1:17" ht="15.75">
      <c r="A2" s="1554" t="s">
        <v>1</v>
      </c>
      <c r="B2" s="1554"/>
      <c r="C2" s="1554"/>
      <c r="D2" s="1554"/>
      <c r="E2" s="1554"/>
      <c r="F2" s="1554"/>
      <c r="G2" s="1554"/>
      <c r="H2" s="1554"/>
      <c r="I2" s="1554"/>
      <c r="J2" s="1554"/>
      <c r="K2" s="1554"/>
      <c r="L2" s="1554"/>
      <c r="M2" s="1554"/>
    </row>
    <row r="3" spans="1:17" ht="15.75">
      <c r="A3" s="1741" t="s">
        <v>2</v>
      </c>
      <c r="B3" s="1742"/>
      <c r="C3" s="1742"/>
      <c r="D3" s="1742"/>
      <c r="E3" s="1742"/>
      <c r="F3" s="1742"/>
      <c r="G3" s="1742"/>
      <c r="H3" s="1742"/>
      <c r="I3" s="1742"/>
      <c r="J3" s="1742"/>
      <c r="K3" s="1742"/>
      <c r="L3" s="1742"/>
      <c r="M3" s="1743"/>
    </row>
    <row r="4" spans="1:17" ht="15.75">
      <c r="A4" s="687"/>
      <c r="B4" s="674"/>
      <c r="C4" s="674"/>
      <c r="D4" s="674"/>
      <c r="E4" s="674"/>
      <c r="F4" s="674"/>
      <c r="G4" s="674"/>
      <c r="H4" s="674"/>
      <c r="I4" s="674"/>
      <c r="J4" s="674"/>
      <c r="K4" s="674"/>
      <c r="L4" s="674"/>
      <c r="M4" s="674"/>
    </row>
    <row r="5" spans="1:17">
      <c r="A5" s="1319"/>
      <c r="B5" s="1744" t="s">
        <v>779</v>
      </c>
      <c r="C5" s="1687"/>
      <c r="D5" s="1687"/>
      <c r="E5" s="1687" t="s">
        <v>4</v>
      </c>
      <c r="F5" s="1687"/>
      <c r="G5" s="1687"/>
      <c r="H5" s="1687" t="s">
        <v>27</v>
      </c>
      <c r="I5" s="1687"/>
      <c r="J5" s="1687"/>
      <c r="K5" s="1687" t="s">
        <v>6</v>
      </c>
      <c r="L5" s="1687"/>
      <c r="M5" s="1687"/>
    </row>
    <row r="6" spans="1:17">
      <c r="A6" s="1321" t="s">
        <v>780</v>
      </c>
      <c r="B6" s="1214" t="s">
        <v>8</v>
      </c>
      <c r="C6" s="1214" t="s">
        <v>9</v>
      </c>
      <c r="D6" s="1214" t="s">
        <v>10</v>
      </c>
      <c r="E6" s="1214" t="s">
        <v>8</v>
      </c>
      <c r="F6" s="1214" t="s">
        <v>9</v>
      </c>
      <c r="G6" s="1214" t="s">
        <v>10</v>
      </c>
      <c r="H6" s="1320" t="s">
        <v>8</v>
      </c>
      <c r="I6" s="1214" t="s">
        <v>9</v>
      </c>
      <c r="J6" s="1214" t="s">
        <v>10</v>
      </c>
      <c r="K6" s="1214" t="s">
        <v>8</v>
      </c>
      <c r="L6" s="1214" t="s">
        <v>9</v>
      </c>
      <c r="M6" s="1214" t="s">
        <v>10</v>
      </c>
    </row>
    <row r="7" spans="1:17">
      <c r="A7" s="1322" t="s">
        <v>781</v>
      </c>
      <c r="B7" s="1323" t="s">
        <v>12</v>
      </c>
      <c r="C7" s="1324">
        <v>4604267</v>
      </c>
      <c r="D7" s="1324">
        <f>C7</f>
        <v>4604267</v>
      </c>
      <c r="E7" s="1323" t="s">
        <v>12</v>
      </c>
      <c r="F7" s="1074">
        <v>159446.27000000002</v>
      </c>
      <c r="G7" s="1324">
        <f t="shared" ref="G7:G16" si="0">F7</f>
        <v>159446.27000000002</v>
      </c>
      <c r="H7" s="1323" t="s">
        <v>12</v>
      </c>
      <c r="I7" s="1074">
        <v>159446.27000000002</v>
      </c>
      <c r="J7" s="1324">
        <f t="shared" ref="J7:J16" si="1">I7</f>
        <v>159446.27000000002</v>
      </c>
      <c r="K7" s="1325" t="s">
        <v>12</v>
      </c>
      <c r="L7" s="1325">
        <f>I7/C7</f>
        <v>3.4630109418068072E-2</v>
      </c>
      <c r="M7" s="1325">
        <f>J7/D7</f>
        <v>3.4630109418068072E-2</v>
      </c>
      <c r="N7" s="103"/>
    </row>
    <row r="8" spans="1:17">
      <c r="A8" s="1322" t="s">
        <v>782</v>
      </c>
      <c r="B8" s="1323" t="s">
        <v>12</v>
      </c>
      <c r="C8" s="1324">
        <v>2354471</v>
      </c>
      <c r="D8" s="1324">
        <f t="shared" ref="D8:D16" si="2">C8</f>
        <v>2354471</v>
      </c>
      <c r="E8" s="1323" t="s">
        <v>12</v>
      </c>
      <c r="F8" s="431">
        <v>100430.93999999999</v>
      </c>
      <c r="G8" s="1324">
        <f t="shared" si="0"/>
        <v>100430.93999999999</v>
      </c>
      <c r="H8" s="1323" t="s">
        <v>12</v>
      </c>
      <c r="I8" s="431">
        <v>100430.93999999999</v>
      </c>
      <c r="J8" s="1324">
        <f t="shared" si="1"/>
        <v>100430.93999999999</v>
      </c>
      <c r="K8" s="1325" t="s">
        <v>12</v>
      </c>
      <c r="L8" s="1325">
        <f t="shared" ref="L8:L22" si="3">I8/C8</f>
        <v>4.2655416014892512E-2</v>
      </c>
      <c r="M8" s="1325">
        <f t="shared" ref="M8:M22" si="4">J8/D8</f>
        <v>4.2655416014892512E-2</v>
      </c>
      <c r="N8" s="103"/>
    </row>
    <row r="9" spans="1:17">
      <c r="A9" s="1322" t="s">
        <v>783</v>
      </c>
      <c r="B9" s="1323" t="s">
        <v>12</v>
      </c>
      <c r="C9" s="1324">
        <v>261652</v>
      </c>
      <c r="D9" s="1324">
        <f t="shared" si="2"/>
        <v>261652</v>
      </c>
      <c r="E9" s="1323" t="s">
        <v>12</v>
      </c>
      <c r="F9" s="431">
        <v>11287.810000000003</v>
      </c>
      <c r="G9" s="1324">
        <f t="shared" si="0"/>
        <v>11287.810000000003</v>
      </c>
      <c r="H9" s="1323" t="s">
        <v>12</v>
      </c>
      <c r="I9" s="431">
        <v>11287.810000000003</v>
      </c>
      <c r="J9" s="1324">
        <f t="shared" si="1"/>
        <v>11287.810000000003</v>
      </c>
      <c r="K9" s="1325" t="s">
        <v>12</v>
      </c>
      <c r="L9" s="1325">
        <f t="shared" si="3"/>
        <v>4.3140545457325007E-2</v>
      </c>
      <c r="M9" s="1325">
        <f t="shared" si="4"/>
        <v>4.3140545457325007E-2</v>
      </c>
      <c r="N9" s="103"/>
      <c r="O9" s="716"/>
      <c r="P9" s="716"/>
      <c r="Q9" s="107"/>
    </row>
    <row r="10" spans="1:17">
      <c r="A10" s="1326" t="s">
        <v>784</v>
      </c>
      <c r="B10" s="1323" t="s">
        <v>12</v>
      </c>
      <c r="C10" s="1324">
        <v>1144150</v>
      </c>
      <c r="D10" s="1324">
        <f t="shared" si="2"/>
        <v>1144150</v>
      </c>
      <c r="E10" s="1323" t="s">
        <v>12</v>
      </c>
      <c r="F10" s="431">
        <v>8499.9500000000025</v>
      </c>
      <c r="G10" s="1324">
        <f t="shared" si="0"/>
        <v>8499.9500000000025</v>
      </c>
      <c r="H10" s="1323" t="s">
        <v>12</v>
      </c>
      <c r="I10" s="431">
        <v>8499.9500000000025</v>
      </c>
      <c r="J10" s="1324">
        <f t="shared" si="1"/>
        <v>8499.9500000000025</v>
      </c>
      <c r="K10" s="1325" t="s">
        <v>12</v>
      </c>
      <c r="L10" s="1325">
        <f t="shared" si="3"/>
        <v>7.4290521347725406E-3</v>
      </c>
      <c r="M10" s="1325">
        <f t="shared" si="4"/>
        <v>7.4290521347725406E-3</v>
      </c>
      <c r="N10" s="103"/>
    </row>
    <row r="11" spans="1:17">
      <c r="A11" s="1322" t="s">
        <v>127</v>
      </c>
      <c r="B11" s="1323" t="s">
        <v>12</v>
      </c>
      <c r="C11" s="1324">
        <v>0</v>
      </c>
      <c r="D11" s="1324">
        <f t="shared" si="2"/>
        <v>0</v>
      </c>
      <c r="E11" s="1323" t="s">
        <v>12</v>
      </c>
      <c r="F11" s="1324">
        <v>0</v>
      </c>
      <c r="G11" s="1324">
        <f t="shared" si="0"/>
        <v>0</v>
      </c>
      <c r="H11" s="1323" t="s">
        <v>12</v>
      </c>
      <c r="I11" s="431">
        <v>0</v>
      </c>
      <c r="J11" s="1324">
        <f>I11</f>
        <v>0</v>
      </c>
      <c r="K11" s="1325" t="s">
        <v>12</v>
      </c>
      <c r="L11" s="1325" t="s">
        <v>12</v>
      </c>
      <c r="M11" s="1325" t="s">
        <v>12</v>
      </c>
      <c r="N11" s="103"/>
    </row>
    <row r="12" spans="1:17">
      <c r="A12" s="1322" t="s">
        <v>785</v>
      </c>
      <c r="B12" s="1323" t="s">
        <v>12</v>
      </c>
      <c r="C12" s="1324">
        <v>437502</v>
      </c>
      <c r="D12" s="1324">
        <f t="shared" si="2"/>
        <v>437502</v>
      </c>
      <c r="E12" s="1323" t="s">
        <v>12</v>
      </c>
      <c r="F12" s="431">
        <v>21710.99</v>
      </c>
      <c r="G12" s="1324">
        <f t="shared" si="0"/>
        <v>21710.99</v>
      </c>
      <c r="H12" s="1323" t="s">
        <v>12</v>
      </c>
      <c r="I12" s="431">
        <v>21710.99</v>
      </c>
      <c r="J12" s="1324">
        <f t="shared" si="1"/>
        <v>21710.99</v>
      </c>
      <c r="K12" s="1325" t="s">
        <v>12</v>
      </c>
      <c r="L12" s="1325">
        <f t="shared" si="3"/>
        <v>4.9624893143345637E-2</v>
      </c>
      <c r="M12" s="1325">
        <f t="shared" si="4"/>
        <v>4.9624893143345637E-2</v>
      </c>
      <c r="N12" s="103"/>
    </row>
    <row r="13" spans="1:17">
      <c r="A13" s="1322" t="s">
        <v>574</v>
      </c>
      <c r="B13" s="1323" t="s">
        <v>12</v>
      </c>
      <c r="C13" s="1324">
        <v>62500</v>
      </c>
      <c r="D13" s="1324">
        <f t="shared" si="2"/>
        <v>62500</v>
      </c>
      <c r="E13" s="1323" t="s">
        <v>12</v>
      </c>
      <c r="F13" s="431">
        <v>0</v>
      </c>
      <c r="G13" s="1324">
        <f t="shared" si="0"/>
        <v>0</v>
      </c>
      <c r="H13" s="1323" t="s">
        <v>12</v>
      </c>
      <c r="I13" s="431">
        <v>0</v>
      </c>
      <c r="J13" s="1324">
        <f>I13</f>
        <v>0</v>
      </c>
      <c r="K13" s="1325" t="s">
        <v>12</v>
      </c>
      <c r="L13" s="1325">
        <f t="shared" si="3"/>
        <v>0</v>
      </c>
      <c r="M13" s="1325">
        <f t="shared" si="4"/>
        <v>0</v>
      </c>
      <c r="N13" s="103"/>
      <c r="O13" s="716"/>
    </row>
    <row r="14" spans="1:17">
      <c r="A14" s="1322" t="s">
        <v>45</v>
      </c>
      <c r="B14" s="1323" t="s">
        <v>12</v>
      </c>
      <c r="C14" s="1324">
        <v>624391</v>
      </c>
      <c r="D14" s="1324">
        <f t="shared" si="2"/>
        <v>624391</v>
      </c>
      <c r="E14" s="1323" t="s">
        <v>12</v>
      </c>
      <c r="F14" s="431">
        <v>29989.890000000007</v>
      </c>
      <c r="G14" s="1324">
        <f t="shared" si="0"/>
        <v>29989.890000000007</v>
      </c>
      <c r="H14" s="1323" t="s">
        <v>12</v>
      </c>
      <c r="I14" s="431">
        <v>29989.890000000007</v>
      </c>
      <c r="J14" s="1324">
        <f t="shared" si="1"/>
        <v>29989.890000000007</v>
      </c>
      <c r="K14" s="1325" t="s">
        <v>12</v>
      </c>
      <c r="L14" s="1325">
        <f t="shared" si="3"/>
        <v>4.8030625041039998E-2</v>
      </c>
      <c r="M14" s="1325">
        <f t="shared" si="4"/>
        <v>4.8030625041039998E-2</v>
      </c>
      <c r="N14" s="103"/>
    </row>
    <row r="15" spans="1:17">
      <c r="A15" s="1322" t="s">
        <v>46</v>
      </c>
      <c r="B15" s="1323" t="s">
        <v>12</v>
      </c>
      <c r="C15" s="1324">
        <v>1200786</v>
      </c>
      <c r="D15" s="1324">
        <f t="shared" si="2"/>
        <v>1200786</v>
      </c>
      <c r="E15" s="1323" t="s">
        <v>12</v>
      </c>
      <c r="F15" s="431">
        <v>127746.13000000002</v>
      </c>
      <c r="G15" s="1324">
        <f t="shared" si="0"/>
        <v>127746.13000000002</v>
      </c>
      <c r="H15" s="1323" t="s">
        <v>12</v>
      </c>
      <c r="I15" s="431">
        <v>127746.13000000002</v>
      </c>
      <c r="J15" s="1324">
        <f t="shared" si="1"/>
        <v>127746.13000000002</v>
      </c>
      <c r="K15" s="1325" t="s">
        <v>12</v>
      </c>
      <c r="L15" s="1325">
        <f t="shared" si="3"/>
        <v>0.10638542587938235</v>
      </c>
      <c r="M15" s="1325">
        <f t="shared" si="4"/>
        <v>0.10638542587938235</v>
      </c>
      <c r="N15" s="103"/>
    </row>
    <row r="16" spans="1:17">
      <c r="A16" s="1322" t="s">
        <v>786</v>
      </c>
      <c r="B16" s="1323" t="s">
        <v>12</v>
      </c>
      <c r="C16" s="1324">
        <v>84413</v>
      </c>
      <c r="D16" s="1324">
        <f t="shared" si="2"/>
        <v>84413</v>
      </c>
      <c r="E16" s="1323" t="s">
        <v>12</v>
      </c>
      <c r="F16" s="434">
        <v>1483.49</v>
      </c>
      <c r="G16" s="1324">
        <f t="shared" si="0"/>
        <v>1483.49</v>
      </c>
      <c r="H16" s="1323" t="s">
        <v>12</v>
      </c>
      <c r="I16" s="434">
        <v>1483.49</v>
      </c>
      <c r="J16" s="1324">
        <f t="shared" si="1"/>
        <v>1483.49</v>
      </c>
      <c r="K16" s="1325" t="s">
        <v>12</v>
      </c>
      <c r="L16" s="1325">
        <f t="shared" si="3"/>
        <v>1.7574188809780483E-2</v>
      </c>
      <c r="M16" s="1325">
        <f t="shared" si="4"/>
        <v>1.7574188809780483E-2</v>
      </c>
      <c r="N16" s="103"/>
    </row>
    <row r="17" spans="1:16">
      <c r="A17" s="1326"/>
      <c r="B17" s="1327"/>
      <c r="C17" s="1128"/>
      <c r="D17" s="1128"/>
      <c r="E17" s="1327"/>
      <c r="F17" s="1128"/>
      <c r="G17" s="1128"/>
      <c r="H17" s="1327"/>
      <c r="I17" s="1128"/>
      <c r="J17" s="1128"/>
      <c r="K17" s="1327"/>
      <c r="L17" s="1325"/>
      <c r="M17" s="1325"/>
      <c r="N17" s="103"/>
    </row>
    <row r="18" spans="1:16">
      <c r="A18" s="1328" t="s">
        <v>787</v>
      </c>
      <c r="B18" s="1329" t="s">
        <v>12</v>
      </c>
      <c r="C18" s="1330">
        <f>SUM(C7:C16)</f>
        <v>10774132</v>
      </c>
      <c r="D18" s="1330">
        <f>C18</f>
        <v>10774132</v>
      </c>
      <c r="E18" s="1329" t="s">
        <v>12</v>
      </c>
      <c r="F18" s="1330">
        <f>SUM(F7:F16)</f>
        <v>460595.47000000003</v>
      </c>
      <c r="G18" s="1330">
        <f>F18</f>
        <v>460595.47000000003</v>
      </c>
      <c r="H18" s="1329" t="s">
        <v>12</v>
      </c>
      <c r="I18" s="1330">
        <f>SUM(I7:I16)</f>
        <v>460595.47000000003</v>
      </c>
      <c r="J18" s="1330">
        <f>I18</f>
        <v>460595.47000000003</v>
      </c>
      <c r="K18" s="1331" t="s">
        <v>12</v>
      </c>
      <c r="L18" s="1325">
        <f t="shared" si="3"/>
        <v>4.275012316537425E-2</v>
      </c>
      <c r="M18" s="1325">
        <f t="shared" si="4"/>
        <v>4.275012316537425E-2</v>
      </c>
      <c r="N18" s="103"/>
    </row>
    <row r="19" spans="1:16">
      <c r="A19" s="1326"/>
      <c r="B19" s="1327"/>
      <c r="C19" s="1128"/>
      <c r="D19" s="1128"/>
      <c r="E19" s="1327"/>
      <c r="F19" s="1128"/>
      <c r="G19" s="1128"/>
      <c r="H19" s="1327"/>
      <c r="I19" s="1128"/>
      <c r="J19" s="1128"/>
      <c r="K19" s="1327"/>
      <c r="L19" s="1325"/>
      <c r="M19" s="1325"/>
      <c r="N19" s="103"/>
    </row>
    <row r="20" spans="1:16">
      <c r="A20" s="1322" t="s">
        <v>788</v>
      </c>
      <c r="B20" s="1323" t="s">
        <v>12</v>
      </c>
      <c r="C20" s="1324">
        <v>143264981</v>
      </c>
      <c r="D20" s="1324">
        <f>C20</f>
        <v>143264981</v>
      </c>
      <c r="E20" s="1323" t="s">
        <v>12</v>
      </c>
      <c r="F20" s="1332">
        <v>23762005</v>
      </c>
      <c r="G20" s="1333">
        <f>F20</f>
        <v>23762005</v>
      </c>
      <c r="H20" s="1323" t="s">
        <v>12</v>
      </c>
      <c r="I20" s="1333">
        <v>23762005</v>
      </c>
      <c r="J20" s="1333">
        <f>I20</f>
        <v>23762005</v>
      </c>
      <c r="K20" s="1325" t="s">
        <v>12</v>
      </c>
      <c r="L20" s="1325">
        <f t="shared" si="3"/>
        <v>0.16586052525983302</v>
      </c>
      <c r="M20" s="1325">
        <f t="shared" si="4"/>
        <v>0.16586052525983302</v>
      </c>
      <c r="N20" s="103"/>
    </row>
    <row r="21" spans="1:16">
      <c r="A21" s="1326"/>
      <c r="B21" s="1327"/>
      <c r="C21" s="1128"/>
      <c r="D21" s="1128"/>
      <c r="E21" s="1327"/>
      <c r="F21" s="1128"/>
      <c r="G21" s="1128"/>
      <c r="H21" s="1327"/>
      <c r="I21" s="1128"/>
      <c r="J21" s="1128"/>
      <c r="K21" s="1327"/>
      <c r="L21" s="1325"/>
      <c r="M21" s="1325"/>
      <c r="N21" s="103"/>
    </row>
    <row r="22" spans="1:16" s="8" customFormat="1" ht="27.75" customHeight="1">
      <c r="A22" s="1334" t="s">
        <v>789</v>
      </c>
      <c r="B22" s="1329" t="s">
        <v>12</v>
      </c>
      <c r="C22" s="1330">
        <f>C18+C20</f>
        <v>154039113</v>
      </c>
      <c r="D22" s="1330">
        <f>C22</f>
        <v>154039113</v>
      </c>
      <c r="E22" s="1329" t="s">
        <v>12</v>
      </c>
      <c r="F22" s="1330">
        <f>F18+F20</f>
        <v>24222600.469999999</v>
      </c>
      <c r="G22" s="1330">
        <f>F22</f>
        <v>24222600.469999999</v>
      </c>
      <c r="H22" s="1329" t="s">
        <v>12</v>
      </c>
      <c r="I22" s="1330">
        <f>I18+I20</f>
        <v>24222600.469999999</v>
      </c>
      <c r="J22" s="1330">
        <f>I22</f>
        <v>24222600.469999999</v>
      </c>
      <c r="K22" s="1331" t="s">
        <v>12</v>
      </c>
      <c r="L22" s="1325">
        <f t="shared" si="3"/>
        <v>0.1572496750873916</v>
      </c>
      <c r="M22" s="1325">
        <f t="shared" si="4"/>
        <v>0.1572496750873916</v>
      </c>
      <c r="N22" s="103"/>
    </row>
    <row r="23" spans="1:16" s="104" customFormat="1" ht="11.25">
      <c r="A23" s="1335"/>
      <c r="B23" s="1336"/>
      <c r="C23" s="1336"/>
      <c r="D23" s="1336"/>
      <c r="E23" s="1337"/>
      <c r="F23" s="1336"/>
      <c r="G23" s="1336"/>
      <c r="H23" s="1336"/>
      <c r="I23" s="1336"/>
      <c r="J23" s="1336"/>
      <c r="K23" s="1336"/>
      <c r="L23" s="1336"/>
      <c r="M23" s="1336"/>
    </row>
    <row r="24" spans="1:16" s="104" customFormat="1">
      <c r="A24" s="1338" t="s">
        <v>790</v>
      </c>
      <c r="B24" s="1339"/>
      <c r="C24" s="1339"/>
      <c r="D24" s="1339"/>
      <c r="E24" s="1339"/>
      <c r="F24" s="1339"/>
      <c r="G24" s="1339"/>
      <c r="H24" s="1339"/>
      <c r="I24" s="1339"/>
      <c r="J24" s="1339"/>
      <c r="K24" s="1339"/>
      <c r="L24" s="1339"/>
      <c r="M24" s="1339"/>
    </row>
    <row r="25" spans="1:16" s="104" customFormat="1" ht="12.75" customHeight="1">
      <c r="A25" s="1340" t="s">
        <v>791</v>
      </c>
      <c r="B25" s="1341" t="s">
        <v>792</v>
      </c>
      <c r="C25" s="1341"/>
      <c r="D25" s="1341"/>
      <c r="E25" s="1342"/>
      <c r="F25" s="1343"/>
      <c r="G25" s="1342"/>
      <c r="H25" s="1342"/>
      <c r="I25" s="1344"/>
      <c r="J25" s="1342"/>
      <c r="K25" s="1345"/>
      <c r="L25" s="1346"/>
      <c r="M25" s="1345"/>
      <c r="O25" s="105"/>
    </row>
    <row r="26" spans="1:16" s="104" customFormat="1">
      <c r="A26" s="1338" t="s">
        <v>793</v>
      </c>
      <c r="B26" s="1341"/>
      <c r="C26" s="1341"/>
      <c r="D26" s="1341"/>
      <c r="E26" s="1323" t="s">
        <v>12</v>
      </c>
      <c r="F26" s="1333">
        <v>3960520.7196800006</v>
      </c>
      <c r="G26" s="1333">
        <f>F26</f>
        <v>3960520.7196800006</v>
      </c>
      <c r="H26" s="1323" t="s">
        <v>12</v>
      </c>
      <c r="I26" s="1347">
        <v>3960520.7196800006</v>
      </c>
      <c r="J26" s="1333">
        <f>I26</f>
        <v>3960520.7196800006</v>
      </c>
      <c r="K26" s="1345"/>
      <c r="L26" s="1346"/>
      <c r="M26" s="1345"/>
      <c r="O26" s="105"/>
      <c r="P26" s="105"/>
    </row>
    <row r="27" spans="1:16" s="104" customFormat="1" ht="15.75" customHeight="1">
      <c r="A27" s="1348" t="s">
        <v>794</v>
      </c>
      <c r="B27" s="1341"/>
      <c r="C27" s="1341"/>
      <c r="D27" s="1341"/>
      <c r="E27" s="1342"/>
      <c r="F27" s="1349"/>
      <c r="G27" s="1350"/>
      <c r="H27" s="1342"/>
      <c r="I27" s="1351"/>
      <c r="J27" s="1350"/>
      <c r="K27" s="1345"/>
      <c r="L27" s="1346"/>
      <c r="M27" s="1345"/>
      <c r="O27" s="105"/>
    </row>
    <row r="28" spans="1:16" s="104" customFormat="1">
      <c r="A28" s="1352" t="s">
        <v>795</v>
      </c>
      <c r="B28" s="1341"/>
      <c r="C28" s="1341"/>
      <c r="D28" s="1341"/>
      <c r="E28" s="1342"/>
      <c r="F28" s="1349"/>
      <c r="G28" s="1350"/>
      <c r="H28" s="1342"/>
      <c r="I28" s="1351"/>
      <c r="J28" s="1350"/>
      <c r="K28" s="1345"/>
      <c r="L28" s="1346"/>
      <c r="M28" s="1345"/>
      <c r="O28" s="105"/>
    </row>
    <row r="29" spans="1:16" s="104" customFormat="1">
      <c r="A29" s="1352" t="s">
        <v>796</v>
      </c>
      <c r="B29" s="1341"/>
      <c r="C29" s="1341"/>
      <c r="D29" s="1341"/>
      <c r="E29" s="1329" t="s">
        <v>12</v>
      </c>
      <c r="F29" s="1353">
        <f>F26</f>
        <v>3960520.7196800006</v>
      </c>
      <c r="G29" s="1354">
        <f>F29</f>
        <v>3960520.7196800006</v>
      </c>
      <c r="H29" s="1329" t="s">
        <v>12</v>
      </c>
      <c r="I29" s="1354">
        <f>I26</f>
        <v>3960520.7196800006</v>
      </c>
      <c r="J29" s="1354">
        <f>I29</f>
        <v>3960520.7196800006</v>
      </c>
      <c r="K29" s="1345"/>
      <c r="L29" s="1346"/>
      <c r="M29" s="1345"/>
      <c r="O29" s="105"/>
    </row>
    <row r="30" spans="1:16" s="104" customFormat="1">
      <c r="A30" s="1355"/>
      <c r="B30" s="1355"/>
      <c r="C30" s="1355"/>
      <c r="D30" s="1355"/>
      <c r="E30" s="1356"/>
      <c r="F30" s="1355"/>
      <c r="G30" s="1355"/>
      <c r="H30" s="1355"/>
      <c r="I30" s="1355"/>
      <c r="J30" s="1355"/>
      <c r="K30" s="1355"/>
      <c r="L30" s="1355"/>
      <c r="M30" s="1355"/>
    </row>
    <row r="31" spans="1:16" s="104" customFormat="1" ht="12.75" customHeight="1">
      <c r="A31" s="1357" t="s">
        <v>51</v>
      </c>
      <c r="B31" s="1341"/>
      <c r="C31" s="1341"/>
      <c r="D31" s="1341"/>
      <c r="E31" s="1323" t="s">
        <v>12</v>
      </c>
      <c r="F31" s="1354">
        <v>112272.09000000001</v>
      </c>
      <c r="G31" s="1354">
        <f>F31</f>
        <v>112272.09000000001</v>
      </c>
      <c r="H31" s="1323" t="s">
        <v>12</v>
      </c>
      <c r="I31" s="1354">
        <v>112272.09000000001</v>
      </c>
      <c r="J31" s="1354">
        <f>I31</f>
        <v>112272.09000000001</v>
      </c>
      <c r="K31" s="1345"/>
      <c r="L31" s="1345"/>
      <c r="M31" s="1345"/>
      <c r="N31" s="106"/>
      <c r="O31" s="105"/>
    </row>
    <row r="33" spans="1:13" ht="12" customHeight="1">
      <c r="A33" s="1745" t="s">
        <v>797</v>
      </c>
      <c r="B33" s="1745"/>
      <c r="C33" s="1745"/>
      <c r="D33" s="1745"/>
      <c r="E33" s="1745"/>
      <c r="F33" s="1745"/>
      <c r="G33" s="1745"/>
      <c r="H33" s="1745"/>
      <c r="I33" s="1745"/>
      <c r="J33" s="1745"/>
      <c r="K33" s="1745"/>
      <c r="L33" s="1745"/>
      <c r="M33" s="1745"/>
    </row>
    <row r="34" spans="1:13" ht="12" customHeight="1">
      <c r="A34" s="1745" t="s">
        <v>798</v>
      </c>
      <c r="B34" s="1745"/>
      <c r="C34" s="1745"/>
      <c r="D34" s="1745"/>
      <c r="E34" s="1745"/>
      <c r="F34" s="1745"/>
      <c r="G34" s="1745"/>
      <c r="H34" s="1745"/>
      <c r="I34" s="1745"/>
      <c r="J34" s="1745"/>
      <c r="K34" s="1745"/>
      <c r="L34" s="1745"/>
      <c r="M34" s="1745"/>
    </row>
    <row r="35" spans="1:13" ht="12" customHeight="1">
      <c r="A35" s="1745"/>
      <c r="B35" s="1745"/>
      <c r="C35" s="1745"/>
      <c r="D35" s="1745"/>
      <c r="E35" s="1745"/>
      <c r="F35" s="1745"/>
      <c r="G35" s="1745"/>
      <c r="H35" s="1745"/>
      <c r="I35" s="1745"/>
      <c r="J35" s="1745"/>
      <c r="K35" s="1745"/>
      <c r="L35" s="1745"/>
      <c r="M35" s="1745"/>
    </row>
    <row r="36" spans="1:13" ht="12.75" customHeight="1">
      <c r="A36" s="1740" t="s">
        <v>799</v>
      </c>
      <c r="B36" s="1740"/>
      <c r="C36" s="1740"/>
      <c r="D36" s="1740"/>
      <c r="E36" s="1740"/>
      <c r="F36" s="1740"/>
      <c r="G36" s="1740"/>
      <c r="H36" s="1740"/>
      <c r="I36" s="1740"/>
      <c r="J36" s="1740"/>
      <c r="K36" s="1740"/>
      <c r="L36" s="1740"/>
      <c r="M36" s="1740"/>
    </row>
    <row r="37" spans="1:13" ht="12.75" customHeight="1">
      <c r="A37" s="1740"/>
      <c r="B37" s="1548"/>
      <c r="K37" s="234"/>
    </row>
    <row r="38" spans="1:13" ht="12.75" customHeight="1">
      <c r="A38" s="227"/>
      <c r="K38" s="234"/>
    </row>
    <row r="39" spans="1:13">
      <c r="A39" s="690"/>
      <c r="C39" s="672"/>
      <c r="D39" s="672"/>
      <c r="E39" s="672"/>
      <c r="F39" s="672"/>
      <c r="G39" s="672"/>
      <c r="H39" s="672"/>
      <c r="L39" s="544"/>
    </row>
    <row r="41" spans="1:13" hidden="1"/>
    <row r="42" spans="1:13">
      <c r="B42" s="107"/>
      <c r="C42" s="107"/>
    </row>
  </sheetData>
  <mergeCells count="12">
    <mergeCell ref="A37:B37"/>
    <mergeCell ref="A1:M1"/>
    <mergeCell ref="A2:M2"/>
    <mergeCell ref="A3:M3"/>
    <mergeCell ref="B5:D5"/>
    <mergeCell ref="E5:G5"/>
    <mergeCell ref="H5:J5"/>
    <mergeCell ref="K5:M5"/>
    <mergeCell ref="A33:M33"/>
    <mergeCell ref="A34:M34"/>
    <mergeCell ref="A35:M35"/>
    <mergeCell ref="A36:M36"/>
  </mergeCells>
  <printOptions horizontalCentered="1" verticalCentered="1"/>
  <pageMargins left="0.25" right="0.25" top="0.25" bottom="0.25" header="0.3" footer="0.3"/>
  <pageSetup scale="80"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B27"/>
  <sheetViews>
    <sheetView zoomScaleNormal="100" workbookViewId="0">
      <selection activeCell="A26" sqref="A26:O26"/>
    </sheetView>
  </sheetViews>
  <sheetFormatPr defaultColWidth="9.28515625" defaultRowHeight="12.75"/>
  <cols>
    <col min="1" max="1" width="14.28515625" customWidth="1"/>
    <col min="2" max="3" width="11.5703125" bestFit="1" customWidth="1"/>
    <col min="4" max="4" width="12" bestFit="1" customWidth="1"/>
    <col min="5" max="5" width="10.28515625" bestFit="1" customWidth="1"/>
    <col min="6" max="6" width="7" bestFit="1" customWidth="1"/>
    <col min="7" max="7" width="6.5703125" bestFit="1" customWidth="1"/>
    <col min="8" max="8" width="7.5703125" bestFit="1" customWidth="1"/>
    <col min="9" max="9" width="10.28515625" bestFit="1" customWidth="1"/>
    <col min="10" max="10" width="10.28515625" style="4" bestFit="1" customWidth="1"/>
    <col min="11" max="11" width="10.85546875" bestFit="1" customWidth="1"/>
    <col min="12" max="12" width="10.7109375" bestFit="1" customWidth="1"/>
    <col min="13" max="13" width="11.85546875" customWidth="1"/>
    <col min="14" max="14" width="10.140625" bestFit="1" customWidth="1"/>
    <col min="15" max="15" width="14.28515625" bestFit="1" customWidth="1"/>
    <col min="16" max="16" width="10" customWidth="1"/>
    <col min="17" max="17" width="6.7109375" bestFit="1" customWidth="1"/>
    <col min="18" max="18" width="14" customWidth="1"/>
    <col min="19" max="19" width="7.5703125" bestFit="1" customWidth="1"/>
    <col min="20" max="20" width="11" customWidth="1"/>
    <col min="21" max="21" width="7.5703125" bestFit="1" customWidth="1"/>
    <col min="22" max="22" width="8.85546875" bestFit="1" customWidth="1"/>
    <col min="23" max="23" width="11.7109375" bestFit="1" customWidth="1"/>
    <col min="24" max="24" width="10.42578125" customWidth="1"/>
    <col min="25" max="25" width="10.85546875" bestFit="1" customWidth="1"/>
    <col min="26" max="26" width="11.42578125" customWidth="1"/>
    <col min="27" max="27" width="10.28515625" bestFit="1" customWidth="1"/>
    <col min="28" max="28" width="8.42578125" customWidth="1"/>
  </cols>
  <sheetData>
    <row r="1" spans="1:28" ht="15.75">
      <c r="A1" s="1770" t="s">
        <v>800</v>
      </c>
      <c r="B1" s="1770"/>
      <c r="C1" s="1770"/>
      <c r="D1" s="1770"/>
      <c r="E1" s="1770"/>
      <c r="F1" s="1770"/>
      <c r="G1" s="1770"/>
      <c r="H1" s="1770"/>
      <c r="I1" s="1770"/>
      <c r="J1" s="1770"/>
      <c r="K1" s="1770"/>
      <c r="L1" s="1770"/>
      <c r="M1" s="1770"/>
      <c r="N1" s="1770"/>
      <c r="O1" s="1770"/>
      <c r="P1" s="1770"/>
      <c r="Q1" s="1770"/>
      <c r="R1" s="1770"/>
      <c r="S1" s="1770"/>
      <c r="T1" s="1770"/>
      <c r="U1" s="1770"/>
      <c r="V1" s="1770"/>
      <c r="W1" s="1770"/>
      <c r="X1" s="1770"/>
      <c r="Y1" s="1770"/>
      <c r="Z1" s="1770"/>
      <c r="AA1" s="1770"/>
      <c r="AB1" s="1770"/>
    </row>
    <row r="2" spans="1:28" ht="15.75">
      <c r="A2" s="1771" t="s">
        <v>1</v>
      </c>
      <c r="B2" s="1771"/>
      <c r="C2" s="1771"/>
      <c r="D2" s="1771"/>
      <c r="E2" s="1771"/>
      <c r="F2" s="1771"/>
      <c r="G2" s="1771"/>
      <c r="H2" s="1771"/>
      <c r="I2" s="1771"/>
      <c r="J2" s="1771"/>
      <c r="K2" s="1771"/>
      <c r="L2" s="1771"/>
      <c r="M2" s="1771"/>
      <c r="N2" s="1771"/>
      <c r="O2" s="1771"/>
      <c r="P2" s="1771"/>
      <c r="Q2" s="1771"/>
      <c r="R2" s="1771"/>
      <c r="S2" s="1771"/>
      <c r="T2" s="1771"/>
      <c r="U2" s="1771"/>
      <c r="V2" s="1771"/>
      <c r="W2" s="1771"/>
      <c r="X2" s="1771"/>
      <c r="Y2" s="1771"/>
      <c r="Z2" s="1771"/>
      <c r="AA2" s="1771"/>
      <c r="AB2" s="1771"/>
    </row>
    <row r="3" spans="1:28" ht="15.75">
      <c r="A3" s="1789" t="s">
        <v>2</v>
      </c>
      <c r="B3" s="1789"/>
      <c r="C3" s="1789"/>
      <c r="D3" s="1789"/>
      <c r="E3" s="1789"/>
      <c r="F3" s="1789"/>
      <c r="G3" s="1789"/>
      <c r="H3" s="1789"/>
      <c r="I3" s="1789"/>
      <c r="J3" s="1789"/>
      <c r="K3" s="1789"/>
      <c r="L3" s="1789"/>
      <c r="M3" s="1789"/>
      <c r="N3" s="1789"/>
      <c r="O3" s="1789"/>
      <c r="P3" s="1789"/>
      <c r="Q3" s="1789"/>
      <c r="R3" s="1789"/>
      <c r="S3" s="1789"/>
      <c r="T3" s="1789"/>
      <c r="U3" s="1789"/>
      <c r="V3" s="1789"/>
      <c r="W3" s="1789"/>
      <c r="X3" s="1789"/>
      <c r="Y3" s="1789"/>
      <c r="Z3" s="1789"/>
      <c r="AA3" s="1789"/>
      <c r="AB3" s="1789"/>
    </row>
    <row r="4" spans="1:28" ht="16.5" thickBot="1">
      <c r="A4" s="1772"/>
      <c r="B4" s="1772"/>
      <c r="C4" s="1772"/>
      <c r="D4" s="1772"/>
      <c r="E4" s="1772"/>
      <c r="F4" s="1772"/>
      <c r="G4" s="1772"/>
      <c r="H4" s="1772"/>
      <c r="I4" s="1772"/>
      <c r="J4" s="1772"/>
      <c r="K4" s="1772"/>
      <c r="L4" s="1772"/>
      <c r="M4" s="1772"/>
      <c r="N4" s="1772"/>
      <c r="O4" s="1772"/>
      <c r="P4" s="1772"/>
      <c r="Q4" s="1772"/>
      <c r="R4" s="1772"/>
      <c r="S4" s="1772"/>
      <c r="T4" s="1772"/>
      <c r="U4" s="1772"/>
      <c r="V4" s="1772"/>
      <c r="W4" s="1772"/>
      <c r="X4" s="1772"/>
      <c r="Y4" s="1772"/>
      <c r="Z4" s="1772"/>
      <c r="AA4" s="1772"/>
      <c r="AB4" s="1772"/>
    </row>
    <row r="5" spans="1:28" ht="15.75" customHeight="1" thickBot="1">
      <c r="A5" s="1773">
        <v>2026</v>
      </c>
      <c r="B5" s="1776" t="s">
        <v>801</v>
      </c>
      <c r="C5" s="1777"/>
      <c r="D5" s="1777"/>
      <c r="E5" s="1777"/>
      <c r="F5" s="1777"/>
      <c r="G5" s="1777"/>
      <c r="H5" s="1777"/>
      <c r="I5" s="1777"/>
      <c r="J5" s="1777"/>
      <c r="K5" s="1778"/>
      <c r="L5" s="1779" t="s">
        <v>802</v>
      </c>
      <c r="M5" s="1780"/>
      <c r="N5" s="1780"/>
      <c r="O5" s="1781"/>
      <c r="P5" s="1768" t="s">
        <v>803</v>
      </c>
      <c r="Q5" s="1769"/>
      <c r="R5" s="1769"/>
      <c r="S5" s="1769"/>
      <c r="T5" s="1769"/>
      <c r="U5" s="1782" t="s">
        <v>804</v>
      </c>
      <c r="V5" s="1783"/>
      <c r="W5" s="1784" t="s">
        <v>945</v>
      </c>
      <c r="X5" s="1766" t="s">
        <v>805</v>
      </c>
      <c r="Y5" s="1766" t="s">
        <v>941</v>
      </c>
      <c r="Z5" s="1746" t="s">
        <v>806</v>
      </c>
      <c r="AA5" s="1746" t="s">
        <v>807</v>
      </c>
      <c r="AB5" s="1749" t="s">
        <v>528</v>
      </c>
    </row>
    <row r="6" spans="1:28" ht="15" customHeight="1" thickBot="1">
      <c r="A6" s="1774"/>
      <c r="B6" s="1779" t="s">
        <v>808</v>
      </c>
      <c r="C6" s="1780"/>
      <c r="D6" s="1780"/>
      <c r="E6" s="1781"/>
      <c r="F6" s="1776" t="s">
        <v>809</v>
      </c>
      <c r="G6" s="1777"/>
      <c r="H6" s="1777"/>
      <c r="I6" s="1777"/>
      <c r="J6" s="1778"/>
      <c r="K6" s="1763" t="s">
        <v>946</v>
      </c>
      <c r="L6" s="1759" t="s">
        <v>810</v>
      </c>
      <c r="M6" s="1755" t="s">
        <v>811</v>
      </c>
      <c r="N6" s="1755" t="s">
        <v>812</v>
      </c>
      <c r="O6" s="1761" t="s">
        <v>940</v>
      </c>
      <c r="P6" s="1759" t="s">
        <v>813</v>
      </c>
      <c r="Q6" s="1755" t="s">
        <v>939</v>
      </c>
      <c r="R6" s="1755" t="s">
        <v>814</v>
      </c>
      <c r="S6" s="1766" t="s">
        <v>815</v>
      </c>
      <c r="T6" s="1757" t="s">
        <v>942</v>
      </c>
      <c r="U6" s="1759" t="s">
        <v>943</v>
      </c>
      <c r="V6" s="1753" t="s">
        <v>944</v>
      </c>
      <c r="W6" s="1785"/>
      <c r="X6" s="1787"/>
      <c r="Y6" s="1787"/>
      <c r="Z6" s="1747"/>
      <c r="AA6" s="1747"/>
      <c r="AB6" s="1750"/>
    </row>
    <row r="7" spans="1:28" ht="47.25" customHeight="1" thickBot="1">
      <c r="A7" s="1775"/>
      <c r="B7" s="1870" t="s">
        <v>816</v>
      </c>
      <c r="C7" s="1537" t="s">
        <v>817</v>
      </c>
      <c r="D7" s="1537" t="s">
        <v>818</v>
      </c>
      <c r="E7" s="1538" t="s">
        <v>947</v>
      </c>
      <c r="F7" s="1870" t="s">
        <v>819</v>
      </c>
      <c r="G7" s="1537" t="s">
        <v>820</v>
      </c>
      <c r="H7" s="1537" t="s">
        <v>821</v>
      </c>
      <c r="I7" s="1871" t="s">
        <v>822</v>
      </c>
      <c r="J7" s="1538" t="s">
        <v>823</v>
      </c>
      <c r="K7" s="1764"/>
      <c r="L7" s="1760"/>
      <c r="M7" s="1756"/>
      <c r="N7" s="1756"/>
      <c r="O7" s="1762"/>
      <c r="P7" s="1760"/>
      <c r="Q7" s="1756"/>
      <c r="R7" s="1756"/>
      <c r="S7" s="1767"/>
      <c r="T7" s="1758"/>
      <c r="U7" s="1760"/>
      <c r="V7" s="1754"/>
      <c r="W7" s="1786"/>
      <c r="X7" s="1788"/>
      <c r="Y7" s="1788"/>
      <c r="Z7" s="1748"/>
      <c r="AA7" s="1748"/>
      <c r="AB7" s="1751"/>
    </row>
    <row r="8" spans="1:28">
      <c r="A8" s="254" t="s">
        <v>535</v>
      </c>
      <c r="B8" s="1358">
        <v>2258</v>
      </c>
      <c r="C8" s="1359">
        <v>1316</v>
      </c>
      <c r="D8" s="1050">
        <v>25</v>
      </c>
      <c r="E8" s="1167">
        <v>3599</v>
      </c>
      <c r="F8" s="1358">
        <v>7078</v>
      </c>
      <c r="G8" s="1359">
        <v>606</v>
      </c>
      <c r="H8" s="1359">
        <v>9028</v>
      </c>
      <c r="I8" s="1050">
        <v>3</v>
      </c>
      <c r="J8" s="1167">
        <v>16715</v>
      </c>
      <c r="K8" s="1167">
        <v>20314</v>
      </c>
      <c r="L8" s="1516">
        <v>4860</v>
      </c>
      <c r="M8" s="592">
        <v>37477</v>
      </c>
      <c r="N8" s="592">
        <v>10830</v>
      </c>
      <c r="O8" s="1167">
        <v>53167</v>
      </c>
      <c r="P8" s="1516">
        <v>14646</v>
      </c>
      <c r="Q8" s="592">
        <v>283</v>
      </c>
      <c r="R8" s="592">
        <v>465</v>
      </c>
      <c r="S8" s="592">
        <v>18786</v>
      </c>
      <c r="T8" s="1167">
        <v>34180</v>
      </c>
      <c r="U8" s="1516">
        <v>73481</v>
      </c>
      <c r="V8" s="649">
        <v>-13866</v>
      </c>
      <c r="W8" s="1359">
        <v>1715734</v>
      </c>
      <c r="X8" s="1359">
        <v>1587453.4783240817</v>
      </c>
      <c r="Y8" s="1360">
        <v>1.0808089959343863</v>
      </c>
      <c r="Z8" s="1359">
        <v>5777250</v>
      </c>
      <c r="AA8" s="1359">
        <v>1715734</v>
      </c>
      <c r="AB8" s="535" t="s">
        <v>12</v>
      </c>
    </row>
    <row r="9" spans="1:28">
      <c r="A9" s="1361" t="s">
        <v>536</v>
      </c>
      <c r="B9" s="565"/>
      <c r="C9" s="562"/>
      <c r="D9" s="563"/>
      <c r="E9" s="566"/>
      <c r="F9" s="565"/>
      <c r="G9" s="562"/>
      <c r="H9" s="562"/>
      <c r="I9" s="563"/>
      <c r="J9" s="566"/>
      <c r="K9" s="566"/>
      <c r="L9" s="648"/>
      <c r="M9" s="590"/>
      <c r="N9" s="590"/>
      <c r="O9" s="566"/>
      <c r="P9" s="648"/>
      <c r="Q9" s="590"/>
      <c r="R9" s="590"/>
      <c r="S9" s="590"/>
      <c r="T9" s="566"/>
      <c r="U9" s="648"/>
      <c r="V9" s="591"/>
      <c r="W9" s="562"/>
      <c r="X9" s="562"/>
      <c r="Y9" s="564"/>
      <c r="Z9" s="562"/>
      <c r="AA9" s="562"/>
      <c r="AB9" s="1362" t="s">
        <v>12</v>
      </c>
    </row>
    <row r="10" spans="1:28">
      <c r="A10" s="1361" t="s">
        <v>537</v>
      </c>
      <c r="B10" s="1363"/>
      <c r="C10" s="1364"/>
      <c r="D10" s="1364"/>
      <c r="E10" s="567"/>
      <c r="F10" s="1363"/>
      <c r="G10" s="1364"/>
      <c r="H10" s="1364"/>
      <c r="I10" s="1517"/>
      <c r="J10" s="1365"/>
      <c r="K10" s="568"/>
      <c r="L10" s="1363"/>
      <c r="M10" s="1364"/>
      <c r="N10" s="1366"/>
      <c r="O10" s="569"/>
      <c r="P10" s="1367"/>
      <c r="Q10" s="1366"/>
      <c r="R10" s="1366"/>
      <c r="S10" s="570"/>
      <c r="T10" s="569"/>
      <c r="U10" s="571"/>
      <c r="V10" s="572"/>
      <c r="W10" s="1368"/>
      <c r="X10" s="573"/>
      <c r="Y10" s="601"/>
      <c r="Z10" s="573"/>
      <c r="AA10" s="573"/>
      <c r="AB10" s="1369" t="s">
        <v>12</v>
      </c>
    </row>
    <row r="11" spans="1:28">
      <c r="A11" s="1361" t="s">
        <v>538</v>
      </c>
      <c r="B11" s="1370"/>
      <c r="C11" s="1371"/>
      <c r="D11" s="1371"/>
      <c r="E11" s="582"/>
      <c r="F11" s="1370"/>
      <c r="G11" s="1371"/>
      <c r="H11" s="1371"/>
      <c r="I11" s="1518"/>
      <c r="J11" s="1372"/>
      <c r="K11" s="583"/>
      <c r="L11" s="1370"/>
      <c r="M11" s="1371"/>
      <c r="N11" s="1373"/>
      <c r="O11" s="584"/>
      <c r="P11" s="1374"/>
      <c r="Q11" s="1373"/>
      <c r="R11" s="1373"/>
      <c r="S11" s="585"/>
      <c r="T11" s="584"/>
      <c r="U11" s="586"/>
      <c r="V11" s="587"/>
      <c r="W11" s="588"/>
      <c r="X11" s="589"/>
      <c r="Y11" s="602"/>
      <c r="Z11" s="573"/>
      <c r="AA11" s="573"/>
      <c r="AB11" s="1369" t="s">
        <v>12</v>
      </c>
    </row>
    <row r="12" spans="1:28">
      <c r="A12" s="1361" t="s">
        <v>539</v>
      </c>
      <c r="B12" s="1370"/>
      <c r="C12" s="1371"/>
      <c r="D12" s="1371"/>
      <c r="E12" s="582"/>
      <c r="F12" s="1370"/>
      <c r="G12" s="1371"/>
      <c r="H12" s="1371"/>
      <c r="I12" s="1518"/>
      <c r="J12" s="1372"/>
      <c r="K12" s="583"/>
      <c r="L12" s="1370"/>
      <c r="M12" s="1371"/>
      <c r="N12" s="1373"/>
      <c r="O12" s="584"/>
      <c r="P12" s="1374"/>
      <c r="Q12" s="1373"/>
      <c r="R12" s="1373"/>
      <c r="S12" s="585"/>
      <c r="T12" s="584"/>
      <c r="U12" s="586"/>
      <c r="V12" s="587"/>
      <c r="W12" s="588"/>
      <c r="X12" s="589"/>
      <c r="Y12" s="602"/>
      <c r="Z12" s="573"/>
      <c r="AA12" s="573"/>
      <c r="AB12" s="1369" t="s">
        <v>12</v>
      </c>
    </row>
    <row r="13" spans="1:28">
      <c r="A13" s="1361" t="s">
        <v>540</v>
      </c>
      <c r="B13" s="1370"/>
      <c r="C13" s="1371"/>
      <c r="D13" s="1371"/>
      <c r="E13" s="582"/>
      <c r="F13" s="1370"/>
      <c r="G13" s="1371"/>
      <c r="H13" s="1371"/>
      <c r="I13" s="1518"/>
      <c r="J13" s="1372"/>
      <c r="K13" s="583"/>
      <c r="L13" s="1370"/>
      <c r="M13" s="1371"/>
      <c r="N13" s="1373"/>
      <c r="O13" s="584"/>
      <c r="P13" s="1374"/>
      <c r="Q13" s="1373"/>
      <c r="R13" s="1373"/>
      <c r="S13" s="585"/>
      <c r="T13" s="584"/>
      <c r="U13" s="586"/>
      <c r="V13" s="587"/>
      <c r="W13" s="588"/>
      <c r="X13" s="589"/>
      <c r="Y13" s="602"/>
      <c r="Z13" s="573"/>
      <c r="AA13" s="573"/>
      <c r="AB13" s="1369" t="s">
        <v>12</v>
      </c>
    </row>
    <row r="14" spans="1:28">
      <c r="A14" s="1361" t="s">
        <v>541</v>
      </c>
      <c r="B14" s="1375"/>
      <c r="C14" s="1376"/>
      <c r="D14" s="1376"/>
      <c r="E14" s="659"/>
      <c r="F14" s="1375"/>
      <c r="G14" s="1376"/>
      <c r="H14" s="1376"/>
      <c r="I14" s="1519"/>
      <c r="J14" s="1377"/>
      <c r="K14" s="660"/>
      <c r="L14" s="1375"/>
      <c r="M14" s="1376"/>
      <c r="N14" s="1378"/>
      <c r="O14" s="661"/>
      <c r="P14" s="1379"/>
      <c r="Q14" s="1378"/>
      <c r="R14" s="1378"/>
      <c r="S14" s="662"/>
      <c r="T14" s="661"/>
      <c r="U14" s="663"/>
      <c r="V14" s="664"/>
      <c r="W14" s="665"/>
      <c r="X14" s="666"/>
      <c r="Y14" s="667"/>
      <c r="Z14" s="573"/>
      <c r="AA14" s="573"/>
      <c r="AB14" s="1369" t="s">
        <v>12</v>
      </c>
    </row>
    <row r="15" spans="1:28">
      <c r="A15" s="1361" t="s">
        <v>542</v>
      </c>
      <c r="B15" s="1370"/>
      <c r="C15" s="1371"/>
      <c r="D15" s="1371"/>
      <c r="E15" s="582"/>
      <c r="F15" s="1370"/>
      <c r="G15" s="1371"/>
      <c r="H15" s="1371"/>
      <c r="I15" s="1518"/>
      <c r="J15" s="1372"/>
      <c r="K15" s="583"/>
      <c r="L15" s="1370"/>
      <c r="M15" s="1371"/>
      <c r="N15" s="1373"/>
      <c r="O15" s="584"/>
      <c r="P15" s="1374"/>
      <c r="Q15" s="1373"/>
      <c r="R15" s="1373"/>
      <c r="S15" s="585"/>
      <c r="T15" s="584"/>
      <c r="U15" s="586"/>
      <c r="V15" s="587"/>
      <c r="W15" s="1380"/>
      <c r="X15" s="589"/>
      <c r="Y15" s="602"/>
      <c r="Z15" s="573"/>
      <c r="AA15" s="573"/>
      <c r="AB15" s="1369" t="s">
        <v>12</v>
      </c>
    </row>
    <row r="16" spans="1:28">
      <c r="A16" s="1361" t="s">
        <v>543</v>
      </c>
      <c r="B16" s="1370"/>
      <c r="C16" s="1371"/>
      <c r="D16" s="1371"/>
      <c r="E16" s="582"/>
      <c r="F16" s="1370"/>
      <c r="G16" s="1371"/>
      <c r="H16" s="1371"/>
      <c r="I16" s="1518"/>
      <c r="J16" s="1372"/>
      <c r="K16" s="583"/>
      <c r="L16" s="1370"/>
      <c r="M16" s="1371"/>
      <c r="N16" s="1373"/>
      <c r="O16" s="584"/>
      <c r="P16" s="1374"/>
      <c r="Q16" s="1373"/>
      <c r="R16" s="1373"/>
      <c r="S16" s="585"/>
      <c r="T16" s="584"/>
      <c r="U16" s="586"/>
      <c r="V16" s="587"/>
      <c r="W16" s="1380"/>
      <c r="X16" s="589"/>
      <c r="Y16" s="602"/>
      <c r="Z16" s="718"/>
      <c r="AA16" s="718"/>
      <c r="AB16" s="1369" t="s">
        <v>12</v>
      </c>
    </row>
    <row r="17" spans="1:28">
      <c r="A17" s="1361" t="s">
        <v>544</v>
      </c>
      <c r="B17" s="1370"/>
      <c r="C17" s="1371"/>
      <c r="D17" s="1371"/>
      <c r="E17" s="582"/>
      <c r="F17" s="1370"/>
      <c r="G17" s="1371"/>
      <c r="H17" s="1371"/>
      <c r="I17" s="1518"/>
      <c r="J17" s="1372"/>
      <c r="K17" s="583"/>
      <c r="L17" s="1370"/>
      <c r="M17" s="1371"/>
      <c r="N17" s="1373"/>
      <c r="O17" s="584"/>
      <c r="P17" s="1374"/>
      <c r="Q17" s="1373"/>
      <c r="R17" s="1373"/>
      <c r="S17" s="585"/>
      <c r="T17" s="584"/>
      <c r="U17" s="586"/>
      <c r="V17" s="587"/>
      <c r="W17" s="1380"/>
      <c r="X17" s="589"/>
      <c r="Y17" s="602"/>
      <c r="Z17" s="718"/>
      <c r="AA17" s="718"/>
      <c r="AB17" s="1369" t="s">
        <v>12</v>
      </c>
    </row>
    <row r="18" spans="1:28">
      <c r="A18" s="1361" t="s">
        <v>545</v>
      </c>
      <c r="B18" s="1370"/>
      <c r="C18" s="1371"/>
      <c r="D18" s="1371"/>
      <c r="E18" s="582"/>
      <c r="F18" s="1370"/>
      <c r="G18" s="1371"/>
      <c r="H18" s="1371"/>
      <c r="I18" s="1518"/>
      <c r="J18" s="1372"/>
      <c r="K18" s="583"/>
      <c r="L18" s="1370"/>
      <c r="M18" s="1371"/>
      <c r="N18" s="1373"/>
      <c r="O18" s="584"/>
      <c r="P18" s="1374"/>
      <c r="Q18" s="1373"/>
      <c r="R18" s="1373"/>
      <c r="S18" s="585"/>
      <c r="T18" s="584"/>
      <c r="U18" s="586"/>
      <c r="V18" s="587"/>
      <c r="W18" s="1380"/>
      <c r="X18" s="589"/>
      <c r="Y18" s="602"/>
      <c r="Z18" s="718"/>
      <c r="AA18" s="718"/>
      <c r="AB18" s="1369" t="s">
        <v>12</v>
      </c>
    </row>
    <row r="19" spans="1:28" ht="13.5" thickBot="1">
      <c r="A19" s="1361" t="s">
        <v>546</v>
      </c>
      <c r="B19" s="1520"/>
      <c r="C19" s="1521"/>
      <c r="D19" s="1521"/>
      <c r="E19" s="582"/>
      <c r="F19" s="1520"/>
      <c r="G19" s="1521"/>
      <c r="H19" s="1521"/>
      <c r="I19" s="776"/>
      <c r="J19" s="1372"/>
      <c r="K19" s="583"/>
      <c r="L19" s="1520"/>
      <c r="M19" s="1521"/>
      <c r="N19" s="1522"/>
      <c r="O19" s="584"/>
      <c r="P19" s="1523"/>
      <c r="Q19" s="1522"/>
      <c r="R19" s="1522"/>
      <c r="S19" s="777"/>
      <c r="T19" s="584"/>
      <c r="U19" s="586"/>
      <c r="V19" s="587"/>
      <c r="W19" s="778"/>
      <c r="X19" s="589"/>
      <c r="Y19" s="602"/>
      <c r="Z19" s="718"/>
      <c r="AA19" s="718"/>
      <c r="AB19" s="1524" t="s">
        <v>12</v>
      </c>
    </row>
    <row r="20" spans="1:28" ht="13.5" thickBot="1">
      <c r="A20" s="1381" t="s">
        <v>824</v>
      </c>
      <c r="B20" s="779">
        <f>SUM(B8:B19)</f>
        <v>2258</v>
      </c>
      <c r="C20" s="780">
        <f t="shared" ref="C20:U20" si="0">SUM(C8:C19)</f>
        <v>1316</v>
      </c>
      <c r="D20" s="780">
        <f t="shared" si="0"/>
        <v>25</v>
      </c>
      <c r="E20" s="781">
        <f t="shared" si="0"/>
        <v>3599</v>
      </c>
      <c r="F20" s="779">
        <f t="shared" si="0"/>
        <v>7078</v>
      </c>
      <c r="G20" s="780">
        <f t="shared" si="0"/>
        <v>606</v>
      </c>
      <c r="H20" s="780">
        <f t="shared" si="0"/>
        <v>9028</v>
      </c>
      <c r="I20" s="780">
        <f>SUM(I8:I19)</f>
        <v>3</v>
      </c>
      <c r="J20" s="781">
        <f t="shared" si="0"/>
        <v>16715</v>
      </c>
      <c r="K20" s="782">
        <f t="shared" si="0"/>
        <v>20314</v>
      </c>
      <c r="L20" s="779">
        <f t="shared" si="0"/>
        <v>4860</v>
      </c>
      <c r="M20" s="780">
        <f t="shared" si="0"/>
        <v>37477</v>
      </c>
      <c r="N20" s="780">
        <f t="shared" si="0"/>
        <v>10830</v>
      </c>
      <c r="O20" s="781">
        <f t="shared" si="0"/>
        <v>53167</v>
      </c>
      <c r="P20" s="779">
        <f t="shared" si="0"/>
        <v>14646</v>
      </c>
      <c r="Q20" s="780">
        <f t="shared" si="0"/>
        <v>283</v>
      </c>
      <c r="R20" s="780">
        <f t="shared" si="0"/>
        <v>465</v>
      </c>
      <c r="S20" s="780">
        <f t="shared" si="0"/>
        <v>18786</v>
      </c>
      <c r="T20" s="781">
        <f t="shared" si="0"/>
        <v>34180</v>
      </c>
      <c r="U20" s="779">
        <f t="shared" si="0"/>
        <v>73481</v>
      </c>
      <c r="V20" s="783">
        <f>SUM(V8:V19)</f>
        <v>-13866</v>
      </c>
      <c r="W20" s="784">
        <f>W8</f>
        <v>1715734</v>
      </c>
      <c r="X20" s="785">
        <f>X8</f>
        <v>1587453.4783240817</v>
      </c>
      <c r="Y20" s="786">
        <f>+Y8</f>
        <v>1.0808089959343863</v>
      </c>
      <c r="Z20" s="288">
        <f>+Z8</f>
        <v>5777250</v>
      </c>
      <c r="AA20" s="289">
        <f>+AA8</f>
        <v>1715734</v>
      </c>
      <c r="AB20" s="290" t="s">
        <v>12</v>
      </c>
    </row>
    <row r="21" spans="1:28" ht="15">
      <c r="A21" s="108"/>
      <c r="B21" s="109"/>
      <c r="C21" s="109"/>
      <c r="D21" s="109"/>
      <c r="E21" s="109"/>
      <c r="F21" s="109"/>
      <c r="G21" s="109"/>
      <c r="H21" s="109"/>
      <c r="I21" s="109"/>
      <c r="J21" s="110"/>
      <c r="K21" s="109"/>
      <c r="L21" s="109"/>
      <c r="M21" s="109"/>
      <c r="N21" s="109"/>
      <c r="O21" s="109"/>
      <c r="P21" s="141"/>
      <c r="Q21" s="141"/>
      <c r="R21" s="141"/>
      <c r="S21" s="141"/>
      <c r="T21" s="141"/>
      <c r="U21" s="141"/>
      <c r="W21" s="141"/>
    </row>
    <row r="22" spans="1:28" ht="16.5">
      <c r="A22" s="1752" t="s">
        <v>825</v>
      </c>
      <c r="B22" s="1752"/>
      <c r="C22" s="1752"/>
      <c r="D22" s="1752"/>
      <c r="E22" s="1752"/>
      <c r="F22" s="1752"/>
      <c r="G22" s="1752"/>
      <c r="H22" s="1752"/>
      <c r="I22" s="1752"/>
      <c r="J22" s="1752"/>
      <c r="K22" s="1752"/>
      <c r="L22" s="1752"/>
      <c r="M22" s="1752"/>
      <c r="N22" s="1752"/>
      <c r="O22" s="1752"/>
      <c r="P22" s="142"/>
      <c r="Q22" s="142"/>
      <c r="R22" s="142"/>
      <c r="S22" s="142"/>
      <c r="T22" s="142"/>
      <c r="U22" s="142"/>
      <c r="V22" s="1"/>
    </row>
    <row r="23" spans="1:28" ht="16.5">
      <c r="A23" s="1752" t="s">
        <v>826</v>
      </c>
      <c r="B23" s="1752"/>
      <c r="C23" s="1752"/>
      <c r="D23" s="1752"/>
      <c r="E23" s="1752"/>
      <c r="F23" s="1752"/>
      <c r="G23" s="1752"/>
      <c r="H23" s="1752"/>
      <c r="I23" s="1752"/>
      <c r="J23" s="1752"/>
      <c r="K23" s="1752"/>
      <c r="L23" s="1752"/>
      <c r="M23" s="1752"/>
      <c r="N23" s="1752"/>
      <c r="O23" s="1752"/>
      <c r="P23" s="414"/>
      <c r="Q23" s="142"/>
      <c r="R23" s="142"/>
      <c r="S23" s="142"/>
      <c r="T23" s="142"/>
      <c r="U23" s="142"/>
      <c r="W23" s="111"/>
    </row>
    <row r="24" spans="1:28" ht="16.5">
      <c r="A24" s="1752" t="s">
        <v>827</v>
      </c>
      <c r="B24" s="1752"/>
      <c r="C24" s="1752"/>
      <c r="D24" s="1752"/>
      <c r="E24" s="1752"/>
      <c r="F24" s="1752"/>
      <c r="G24" s="1752"/>
      <c r="H24" s="1752"/>
      <c r="I24" s="1752"/>
      <c r="J24" s="1752"/>
      <c r="K24" s="1752"/>
      <c r="L24" s="1752"/>
      <c r="M24" s="1752"/>
      <c r="N24" s="1752"/>
      <c r="O24" s="1752"/>
      <c r="P24" s="142"/>
      <c r="Q24" s="142"/>
      <c r="R24" s="142"/>
      <c r="S24" s="142"/>
      <c r="T24" s="142"/>
      <c r="U24" s="142"/>
      <c r="Y24" s="420"/>
    </row>
    <row r="26" spans="1:28" ht="15">
      <c r="A26" s="1765" t="s">
        <v>828</v>
      </c>
      <c r="B26" s="1765"/>
      <c r="C26" s="1765"/>
      <c r="D26" s="1765"/>
      <c r="E26" s="1765"/>
      <c r="F26" s="1765"/>
      <c r="G26" s="1765"/>
      <c r="H26" s="1765"/>
      <c r="I26" s="1765"/>
      <c r="J26" s="1765"/>
      <c r="K26" s="1765"/>
      <c r="L26" s="1765"/>
      <c r="M26" s="1765"/>
      <c r="N26" s="1765"/>
      <c r="O26" s="1765"/>
    </row>
    <row r="27" spans="1:28">
      <c r="T27" s="58"/>
    </row>
  </sheetData>
  <mergeCells count="33">
    <mergeCell ref="A3:AB3"/>
    <mergeCell ref="A4:AB4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P6:P7"/>
    <mergeCell ref="A1:AB1"/>
    <mergeCell ref="A2:AB2"/>
    <mergeCell ref="A26:O26"/>
    <mergeCell ref="Z5:Z7"/>
    <mergeCell ref="Q6:Q7"/>
    <mergeCell ref="S6:S7"/>
    <mergeCell ref="F6:J6"/>
    <mergeCell ref="AA5:AA7"/>
    <mergeCell ref="AB5:AB7"/>
    <mergeCell ref="A24:O24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</mergeCells>
  <printOptions horizontalCentered="1" verticalCentered="1"/>
  <pageMargins left="0.25" right="0.25" top="0.25" bottom="0.25" header="0.3" footer="0.3"/>
  <pageSetup paperSize="5" scale="61"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P43"/>
  <sheetViews>
    <sheetView zoomScaleNormal="100" workbookViewId="0">
      <selection activeCell="G18" sqref="G18"/>
    </sheetView>
  </sheetViews>
  <sheetFormatPr defaultColWidth="9.28515625" defaultRowHeight="12.75"/>
  <cols>
    <col min="1" max="1" width="12.28515625" bestFit="1" customWidth="1"/>
    <col min="2" max="2" width="11.5703125" customWidth="1"/>
    <col min="3" max="4" width="12.5703125" customWidth="1"/>
    <col min="5" max="5" width="13.5703125" customWidth="1"/>
    <col min="6" max="6" width="14" customWidth="1"/>
    <col min="7" max="7" width="13.7109375" customWidth="1"/>
    <col min="8" max="8" width="14.5703125" customWidth="1"/>
    <col min="9" max="9" width="13.5703125" customWidth="1"/>
  </cols>
  <sheetData>
    <row r="1" spans="1:10" ht="15.75">
      <c r="A1" s="1790" t="s">
        <v>829</v>
      </c>
      <c r="B1" s="1770"/>
      <c r="C1" s="1770"/>
      <c r="D1" s="1770"/>
      <c r="E1" s="1770"/>
      <c r="F1" s="1770"/>
      <c r="G1" s="1770"/>
      <c r="H1" s="1770"/>
      <c r="I1" s="1770"/>
    </row>
    <row r="2" spans="1:10" ht="15.75">
      <c r="A2" s="1771" t="s">
        <v>1</v>
      </c>
      <c r="B2" s="1700"/>
      <c r="C2" s="1700"/>
      <c r="D2" s="1700"/>
      <c r="E2" s="1700"/>
      <c r="F2" s="1700"/>
      <c r="G2" s="1700"/>
      <c r="H2" s="1700"/>
      <c r="I2" s="1700"/>
    </row>
    <row r="3" spans="1:10" ht="15.75">
      <c r="A3" s="1789" t="s">
        <v>2</v>
      </c>
      <c r="B3" s="1700"/>
      <c r="C3" s="1700"/>
      <c r="D3" s="1700"/>
      <c r="E3" s="1700"/>
      <c r="F3" s="1700"/>
      <c r="G3" s="1700"/>
      <c r="H3" s="1700"/>
      <c r="I3" s="1700"/>
    </row>
    <row r="4" spans="1:10" ht="16.5" customHeight="1" thickBot="1">
      <c r="A4" s="1791"/>
      <c r="B4" s="1771"/>
      <c r="C4" s="1771"/>
      <c r="D4" s="1771"/>
      <c r="E4" s="1771"/>
      <c r="F4" s="1771"/>
      <c r="G4" s="1771"/>
      <c r="H4" s="1771"/>
      <c r="I4" s="1771"/>
    </row>
    <row r="5" spans="1:10" ht="75" customHeight="1" thickBot="1">
      <c r="A5" s="691" t="s">
        <v>525</v>
      </c>
      <c r="B5" s="113" t="s">
        <v>830</v>
      </c>
      <c r="C5" s="113" t="s">
        <v>831</v>
      </c>
      <c r="D5" s="692" t="s">
        <v>832</v>
      </c>
      <c r="E5" s="113" t="s">
        <v>833</v>
      </c>
      <c r="F5" s="113" t="s">
        <v>834</v>
      </c>
      <c r="G5" s="113" t="s">
        <v>835</v>
      </c>
      <c r="H5" s="692" t="s">
        <v>836</v>
      </c>
      <c r="I5" s="693" t="s">
        <v>837</v>
      </c>
    </row>
    <row r="6" spans="1:10">
      <c r="A6" s="114" t="s">
        <v>535</v>
      </c>
      <c r="B6" s="129">
        <v>1715734</v>
      </c>
      <c r="C6" s="151">
        <v>11181</v>
      </c>
      <c r="D6" s="143">
        <v>6.516744437074745E-3</v>
      </c>
      <c r="E6" s="152">
        <v>1</v>
      </c>
      <c r="F6" s="151">
        <v>257</v>
      </c>
      <c r="G6" s="115">
        <v>258</v>
      </c>
      <c r="H6" s="116">
        <v>2.3074859136034343E-2</v>
      </c>
      <c r="I6" s="117">
        <v>1.5037295991103517E-4</v>
      </c>
    </row>
    <row r="7" spans="1:10">
      <c r="A7" s="1382" t="s">
        <v>536</v>
      </c>
      <c r="B7" s="129"/>
      <c r="C7" s="255"/>
      <c r="D7" s="143"/>
      <c r="E7" s="1383"/>
      <c r="F7" s="255"/>
      <c r="G7" s="129"/>
      <c r="H7" s="143"/>
      <c r="I7" s="144"/>
    </row>
    <row r="8" spans="1:10">
      <c r="A8" s="1382" t="s">
        <v>537</v>
      </c>
      <c r="B8" s="129"/>
      <c r="C8" s="255"/>
      <c r="D8" s="143"/>
      <c r="E8" s="1383"/>
      <c r="F8" s="255"/>
      <c r="G8" s="129"/>
      <c r="H8" s="143"/>
      <c r="I8" s="144"/>
    </row>
    <row r="9" spans="1:10">
      <c r="A9" s="1382" t="s">
        <v>538</v>
      </c>
      <c r="B9" s="129"/>
      <c r="C9" s="255"/>
      <c r="D9" s="143"/>
      <c r="E9" s="1383"/>
      <c r="F9" s="255"/>
      <c r="G9" s="129"/>
      <c r="H9" s="143"/>
      <c r="I9" s="144"/>
    </row>
    <row r="10" spans="1:10">
      <c r="A10" s="1382" t="s">
        <v>539</v>
      </c>
      <c r="B10" s="129"/>
      <c r="C10" s="255"/>
      <c r="D10" s="143"/>
      <c r="E10" s="1383"/>
      <c r="F10" s="255"/>
      <c r="G10" s="129"/>
      <c r="H10" s="143"/>
      <c r="I10" s="144"/>
    </row>
    <row r="11" spans="1:10">
      <c r="A11" s="1382" t="s">
        <v>540</v>
      </c>
      <c r="B11" s="129"/>
      <c r="C11" s="255"/>
      <c r="D11" s="143"/>
      <c r="E11" s="1383"/>
      <c r="F11" s="255"/>
      <c r="G11" s="129"/>
      <c r="H11" s="143"/>
      <c r="I11" s="144"/>
    </row>
    <row r="12" spans="1:10">
      <c r="A12" s="1382" t="s">
        <v>541</v>
      </c>
      <c r="B12" s="129"/>
      <c r="C12" s="255"/>
      <c r="D12" s="143"/>
      <c r="E12" s="1383"/>
      <c r="F12" s="255"/>
      <c r="G12" s="129"/>
      <c r="H12" s="143"/>
      <c r="I12" s="144"/>
    </row>
    <row r="13" spans="1:10">
      <c r="A13" s="1382" t="s">
        <v>542</v>
      </c>
      <c r="B13" s="129"/>
      <c r="C13" s="255"/>
      <c r="D13" s="143"/>
      <c r="E13" s="1383"/>
      <c r="F13" s="255"/>
      <c r="G13" s="129"/>
      <c r="H13" s="143"/>
      <c r="I13" s="144"/>
    </row>
    <row r="14" spans="1:10">
      <c r="A14" s="1382" t="s">
        <v>543</v>
      </c>
      <c r="B14" s="129"/>
      <c r="C14" s="255"/>
      <c r="D14" s="143"/>
      <c r="E14" s="1383"/>
      <c r="F14" s="255"/>
      <c r="G14" s="129"/>
      <c r="H14" s="143"/>
      <c r="I14" s="144"/>
      <c r="J14" s="111"/>
    </row>
    <row r="15" spans="1:10">
      <c r="A15" s="1382" t="s">
        <v>544</v>
      </c>
      <c r="B15" s="129"/>
      <c r="C15" s="255"/>
      <c r="D15" s="143"/>
      <c r="E15" s="1383"/>
      <c r="F15" s="255"/>
      <c r="G15" s="129"/>
      <c r="H15" s="143"/>
      <c r="I15" s="144"/>
    </row>
    <row r="16" spans="1:10">
      <c r="A16" s="1382" t="s">
        <v>545</v>
      </c>
      <c r="B16" s="129"/>
      <c r="C16" s="255"/>
      <c r="D16" s="143"/>
      <c r="E16" s="1383"/>
      <c r="F16" s="255"/>
      <c r="G16" s="129"/>
      <c r="H16" s="143"/>
      <c r="I16" s="144"/>
    </row>
    <row r="17" spans="1:16" ht="13.5" thickBot="1">
      <c r="A17" s="1525" t="s">
        <v>546</v>
      </c>
      <c r="B17" s="145"/>
      <c r="C17" s="255"/>
      <c r="D17" s="143"/>
      <c r="E17" s="1383"/>
      <c r="F17" s="255"/>
      <c r="G17" s="129"/>
      <c r="H17" s="143"/>
      <c r="I17" s="144"/>
    </row>
    <row r="18" spans="1:16" ht="13.5" thickBot="1">
      <c r="A18" s="118" t="s">
        <v>824</v>
      </c>
      <c r="B18" s="119">
        <f>B6</f>
        <v>1715734</v>
      </c>
      <c r="C18" s="119">
        <f>SUM(C6:C17)</f>
        <v>11181</v>
      </c>
      <c r="D18" s="120">
        <f>C18/B18</f>
        <v>6.516744437074745E-3</v>
      </c>
      <c r="E18" s="119">
        <f>SUM(E6:E17)</f>
        <v>1</v>
      </c>
      <c r="F18" s="119">
        <f>SUM(F6:F17)</f>
        <v>257</v>
      </c>
      <c r="G18" s="119">
        <f>SUM(G6:G17)</f>
        <v>258</v>
      </c>
      <c r="H18" s="120">
        <f>IF(C18=0,0,G18/C18)</f>
        <v>2.3074859136034343E-2</v>
      </c>
      <c r="I18" s="121">
        <f>IF(B18&gt;0,G18/B18,0)</f>
        <v>1.5037295991103517E-4</v>
      </c>
      <c r="J18" s="111"/>
      <c r="K18" s="111"/>
    </row>
    <row r="19" spans="1:16" ht="15" customHeight="1">
      <c r="A19" s="122"/>
      <c r="B19" s="123"/>
      <c r="C19" s="123"/>
      <c r="D19" s="124"/>
      <c r="E19" s="123"/>
      <c r="F19" s="123"/>
      <c r="G19" s="123"/>
      <c r="H19" s="124"/>
      <c r="I19" s="124"/>
    </row>
    <row r="20" spans="1:16" ht="25.5" customHeight="1">
      <c r="A20" s="1792" t="s">
        <v>838</v>
      </c>
      <c r="B20" s="1793"/>
      <c r="C20" s="1793"/>
      <c r="D20" s="1793"/>
      <c r="E20" s="1793"/>
      <c r="F20" s="1793"/>
      <c r="G20" s="1793"/>
      <c r="H20" s="1793"/>
      <c r="I20" s="1794"/>
      <c r="J20" s="125"/>
      <c r="K20" s="125"/>
      <c r="L20" s="125"/>
    </row>
    <row r="21" spans="1:16">
      <c r="A21" s="1796" t="s">
        <v>839</v>
      </c>
      <c r="B21" s="1797"/>
      <c r="C21" s="1797"/>
      <c r="D21" s="1797"/>
      <c r="E21" s="1797"/>
      <c r="F21" s="1797"/>
      <c r="G21" s="1797"/>
      <c r="H21" s="1797"/>
      <c r="I21" s="1797"/>
      <c r="J21" s="695"/>
      <c r="K21" s="695"/>
      <c r="L21" s="695"/>
      <c r="M21" s="126"/>
      <c r="N21" s="126"/>
      <c r="O21" s="126"/>
      <c r="P21" s="126"/>
    </row>
    <row r="22" spans="1:16" ht="25.5" customHeight="1">
      <c r="A22" s="1795" t="s">
        <v>840</v>
      </c>
      <c r="B22" s="1794"/>
      <c r="C22" s="1794"/>
      <c r="D22" s="1794"/>
      <c r="E22" s="1794"/>
      <c r="F22" s="1794"/>
      <c r="G22" s="1794"/>
      <c r="H22" s="1794"/>
      <c r="I22" s="1794"/>
      <c r="J22" s="695"/>
      <c r="K22" s="695"/>
      <c r="L22" s="695"/>
      <c r="M22" s="126"/>
      <c r="N22" s="126"/>
      <c r="O22" s="126"/>
      <c r="P22" s="126"/>
    </row>
    <row r="23" spans="1:16" ht="12.75" customHeight="1">
      <c r="A23" s="1798"/>
      <c r="B23" s="1553"/>
      <c r="C23" s="1553"/>
      <c r="D23" s="1553"/>
      <c r="E23" s="1553"/>
      <c r="F23" s="1553"/>
      <c r="G23" s="1553"/>
      <c r="H23" s="1553"/>
      <c r="I23" s="672"/>
      <c r="J23" s="125"/>
      <c r="K23" s="125"/>
      <c r="L23" s="125"/>
    </row>
    <row r="24" spans="1:16" ht="27" customHeight="1">
      <c r="A24" s="1553" t="s">
        <v>23</v>
      </c>
      <c r="B24" s="1553"/>
      <c r="C24" s="1553"/>
      <c r="D24" s="1553"/>
      <c r="E24" s="1553"/>
      <c r="F24" s="1553"/>
      <c r="G24" s="1553"/>
      <c r="H24" s="1553"/>
      <c r="I24" s="1553"/>
      <c r="J24" s="125"/>
      <c r="K24" s="125"/>
      <c r="L24" s="125"/>
    </row>
    <row r="25" spans="1:16" ht="25.5" customHeight="1">
      <c r="A25" s="1807" t="s">
        <v>841</v>
      </c>
      <c r="B25" s="1807"/>
      <c r="C25" s="1807"/>
      <c r="D25" s="1807"/>
      <c r="E25" s="1807"/>
      <c r="F25" s="1807"/>
      <c r="G25" s="1807"/>
      <c r="H25" s="1807"/>
      <c r="I25" s="1807"/>
      <c r="J25" s="125"/>
      <c r="K25" s="125"/>
      <c r="L25" s="125"/>
    </row>
    <row r="26" spans="1:16" ht="13.5" thickBot="1">
      <c r="A26" s="127"/>
      <c r="B26" s="128"/>
      <c r="C26" s="128"/>
      <c r="D26" s="142"/>
      <c r="E26" s="128"/>
      <c r="F26" s="128"/>
      <c r="G26" s="128"/>
      <c r="H26" s="142"/>
      <c r="I26" s="142"/>
    </row>
    <row r="27" spans="1:16" ht="15.75">
      <c r="A27" s="1799" t="s">
        <v>842</v>
      </c>
      <c r="B27" s="1800"/>
      <c r="C27" s="1800"/>
      <c r="D27" s="1800"/>
      <c r="E27" s="1800"/>
      <c r="F27" s="1800"/>
      <c r="G27" s="1800"/>
      <c r="H27" s="1800"/>
      <c r="I27" s="1801"/>
    </row>
    <row r="28" spans="1:16" ht="16.5" customHeight="1">
      <c r="A28" s="1802" t="s">
        <v>1</v>
      </c>
      <c r="B28" s="1700"/>
      <c r="C28" s="1700"/>
      <c r="D28" s="1700"/>
      <c r="E28" s="1700"/>
      <c r="F28" s="1700"/>
      <c r="G28" s="1700"/>
      <c r="H28" s="1700"/>
      <c r="I28" s="1803"/>
    </row>
    <row r="29" spans="1:16" ht="16.5" customHeight="1" thickBot="1">
      <c r="A29" s="1804" t="s">
        <v>843</v>
      </c>
      <c r="B29" s="1805"/>
      <c r="C29" s="1805"/>
      <c r="D29" s="1805"/>
      <c r="E29" s="1805"/>
      <c r="F29" s="1805"/>
      <c r="G29" s="1805"/>
      <c r="H29" s="1805"/>
      <c r="I29" s="1806"/>
    </row>
    <row r="30" spans="1:16" ht="75" customHeight="1" thickBot="1">
      <c r="A30" s="691" t="s">
        <v>525</v>
      </c>
      <c r="B30" s="113" t="s">
        <v>830</v>
      </c>
      <c r="C30" s="113" t="s">
        <v>844</v>
      </c>
      <c r="D30" s="692" t="s">
        <v>832</v>
      </c>
      <c r="E30" s="113" t="s">
        <v>833</v>
      </c>
      <c r="F30" s="113" t="s">
        <v>834</v>
      </c>
      <c r="G30" s="113" t="s">
        <v>845</v>
      </c>
      <c r="H30" s="692" t="s">
        <v>846</v>
      </c>
      <c r="I30" s="693" t="s">
        <v>847</v>
      </c>
    </row>
    <row r="31" spans="1:16">
      <c r="A31" s="114" t="s">
        <v>535</v>
      </c>
      <c r="B31" s="129"/>
      <c r="C31" s="151"/>
      <c r="D31" s="116"/>
      <c r="E31" s="152"/>
      <c r="F31" s="151"/>
      <c r="G31" s="115"/>
      <c r="H31" s="116">
        <v>0</v>
      </c>
      <c r="I31" s="117"/>
    </row>
    <row r="32" spans="1:16">
      <c r="A32" s="1382" t="s">
        <v>536</v>
      </c>
      <c r="B32" s="129"/>
      <c r="C32" s="151"/>
      <c r="D32" s="116"/>
      <c r="E32" s="152"/>
      <c r="F32" s="151"/>
      <c r="G32" s="115"/>
      <c r="H32" s="116">
        <f t="shared" ref="H32:H42" si="0">IF(C32=0,0,G32/C32)</f>
        <v>0</v>
      </c>
      <c r="I32" s="117"/>
    </row>
    <row r="33" spans="1:12">
      <c r="A33" s="1382" t="s">
        <v>537</v>
      </c>
      <c r="B33" s="129"/>
      <c r="C33" s="151"/>
      <c r="D33" s="116"/>
      <c r="E33" s="152"/>
      <c r="F33" s="151"/>
      <c r="G33" s="115"/>
      <c r="H33" s="116">
        <f t="shared" si="0"/>
        <v>0</v>
      </c>
      <c r="I33" s="117"/>
    </row>
    <row r="34" spans="1:12">
      <c r="A34" s="1382" t="s">
        <v>538</v>
      </c>
      <c r="B34" s="129"/>
      <c r="C34" s="130"/>
      <c r="D34" s="116"/>
      <c r="E34" s="130"/>
      <c r="F34" s="130"/>
      <c r="G34" s="115"/>
      <c r="H34" s="116">
        <f t="shared" si="0"/>
        <v>0</v>
      </c>
      <c r="I34" s="117"/>
    </row>
    <row r="35" spans="1:12">
      <c r="A35" s="1382" t="s">
        <v>539</v>
      </c>
      <c r="B35" s="115"/>
      <c r="C35" s="130"/>
      <c r="D35" s="116"/>
      <c r="E35" s="130"/>
      <c r="F35" s="130"/>
      <c r="G35" s="115"/>
      <c r="H35" s="116">
        <f t="shared" si="0"/>
        <v>0</v>
      </c>
      <c r="I35" s="117"/>
    </row>
    <row r="36" spans="1:12">
      <c r="A36" s="1382" t="s">
        <v>540</v>
      </c>
      <c r="B36" s="115"/>
      <c r="C36" s="130"/>
      <c r="D36" s="116"/>
      <c r="E36" s="130"/>
      <c r="F36" s="130"/>
      <c r="G36" s="115"/>
      <c r="H36" s="116">
        <f t="shared" si="0"/>
        <v>0</v>
      </c>
      <c r="I36" s="117"/>
    </row>
    <row r="37" spans="1:12">
      <c r="A37" s="1382" t="s">
        <v>541</v>
      </c>
      <c r="B37" s="115"/>
      <c r="C37" s="1384"/>
      <c r="D37" s="116"/>
      <c r="E37" s="1384"/>
      <c r="F37" s="1384"/>
      <c r="G37" s="115"/>
      <c r="H37" s="116">
        <f t="shared" si="0"/>
        <v>0</v>
      </c>
      <c r="I37" s="117"/>
    </row>
    <row r="38" spans="1:12">
      <c r="A38" s="1382" t="s">
        <v>542</v>
      </c>
      <c r="B38" s="115"/>
      <c r="C38" s="1384"/>
      <c r="D38" s="116"/>
      <c r="E38" s="1384"/>
      <c r="F38" s="1384"/>
      <c r="G38" s="115"/>
      <c r="H38" s="116">
        <f t="shared" si="0"/>
        <v>0</v>
      </c>
      <c r="I38" s="117"/>
    </row>
    <row r="39" spans="1:12">
      <c r="A39" s="1382" t="s">
        <v>543</v>
      </c>
      <c r="B39" s="1385"/>
      <c r="C39" s="1384"/>
      <c r="D39" s="116"/>
      <c r="E39" s="1384"/>
      <c r="F39" s="1384"/>
      <c r="G39" s="115"/>
      <c r="H39" s="116">
        <f t="shared" si="0"/>
        <v>0</v>
      </c>
      <c r="I39" s="117"/>
      <c r="J39" s="26"/>
    </row>
    <row r="40" spans="1:12">
      <c r="A40" s="1382" t="s">
        <v>544</v>
      </c>
      <c r="B40" s="1385"/>
      <c r="C40" s="1384"/>
      <c r="D40" s="116"/>
      <c r="E40" s="1384"/>
      <c r="F40" s="1384"/>
      <c r="G40" s="115"/>
      <c r="H40" s="116">
        <f t="shared" si="0"/>
        <v>0</v>
      </c>
      <c r="I40" s="117"/>
    </row>
    <row r="41" spans="1:12">
      <c r="A41" s="1382" t="s">
        <v>545</v>
      </c>
      <c r="B41" s="1385"/>
      <c r="C41" s="1384"/>
      <c r="D41" s="116"/>
      <c r="E41" s="1384"/>
      <c r="F41" s="1384"/>
      <c r="G41" s="115"/>
      <c r="H41" s="116">
        <f t="shared" si="0"/>
        <v>0</v>
      </c>
      <c r="I41" s="117"/>
    </row>
    <row r="42" spans="1:12" ht="13.5" thickBot="1">
      <c r="A42" s="1525" t="s">
        <v>546</v>
      </c>
      <c r="B42" s="1385"/>
      <c r="C42" s="1526"/>
      <c r="D42" s="116"/>
      <c r="E42" s="1526"/>
      <c r="F42" s="1526"/>
      <c r="G42" s="115"/>
      <c r="H42" s="116">
        <f t="shared" si="0"/>
        <v>0</v>
      </c>
      <c r="I42" s="117"/>
    </row>
    <row r="43" spans="1:12" ht="13.5" thickBot="1">
      <c r="A43" s="118" t="s">
        <v>824</v>
      </c>
      <c r="B43" s="119" t="e">
        <f>_xlfn.IFS(B42&lt;&gt;"",B42,B41&lt;&gt;"",B41,B40&lt;&gt;"",B40,B39&lt;&gt;"",B39,B38&lt;&gt;"",B38,B37&lt;&gt;"",B37,B36&lt;&gt;"",B36,B35&lt;&gt;"",B35,B34&lt;&gt;"",B34,B33&lt;&gt;"",B33,B32&lt;&gt;"",B32,B31&lt;&gt;"",B31)</f>
        <v>#N/A</v>
      </c>
      <c r="C43" s="119">
        <f>SUM(C31:C42)</f>
        <v>0</v>
      </c>
      <c r="D43" s="120" t="e">
        <f t="shared" ref="D43" si="1">IF(B43&gt;0,(C43/B43),0)</f>
        <v>#N/A</v>
      </c>
      <c r="E43" s="119">
        <f>SUM(E31:E42)</f>
        <v>0</v>
      </c>
      <c r="F43" s="119">
        <f>SUM(F31:F42)</f>
        <v>0</v>
      </c>
      <c r="G43" s="119">
        <f>SUM(G31:G42)</f>
        <v>0</v>
      </c>
      <c r="H43" s="120">
        <f>IF(C43=0,0,G43/C43)</f>
        <v>0</v>
      </c>
      <c r="I43" s="121" t="e">
        <f>IF(B43&gt;0,G43/B43,0)</f>
        <v>#N/A</v>
      </c>
      <c r="L43" s="26"/>
    </row>
  </sheetData>
  <mergeCells count="13">
    <mergeCell ref="A23:H23"/>
    <mergeCell ref="A24:I24"/>
    <mergeCell ref="A27:I27"/>
    <mergeCell ref="A28:I28"/>
    <mergeCell ref="A29:I29"/>
    <mergeCell ref="A25:I25"/>
    <mergeCell ref="A1:I1"/>
    <mergeCell ref="A4:I4"/>
    <mergeCell ref="A20:I20"/>
    <mergeCell ref="A22:I22"/>
    <mergeCell ref="A2:I2"/>
    <mergeCell ref="A3:I3"/>
    <mergeCell ref="A21:I21"/>
  </mergeCells>
  <printOptions horizontalCentered="1" verticalCentered="1"/>
  <pageMargins left="0.25" right="0.25" top="0.25" bottom="0.25" header="0.3" footer="0.3"/>
  <pageSetup scale="86" orientation="portrait" r:id="rId1"/>
  <customProperties>
    <customPr name="_pios_id" r:id="rId2"/>
  </customProperties>
  <ignoredErrors>
    <ignoredError sqref="D18" formula="1"/>
    <ignoredError sqref="B43" evalError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30"/>
  <sheetViews>
    <sheetView zoomScaleNormal="100" workbookViewId="0">
      <selection activeCell="F27" sqref="F27"/>
    </sheetView>
  </sheetViews>
  <sheetFormatPr defaultColWidth="8.5703125" defaultRowHeight="12.75"/>
  <cols>
    <col min="1" max="1" width="17.5703125" customWidth="1"/>
    <col min="2" max="10" width="10.5703125" customWidth="1"/>
  </cols>
  <sheetData>
    <row r="1" spans="1:12" ht="15.75">
      <c r="A1" s="1554" t="s">
        <v>848</v>
      </c>
      <c r="B1" s="1554"/>
      <c r="C1" s="1554"/>
      <c r="D1" s="1554"/>
      <c r="E1" s="1554"/>
      <c r="F1" s="1554"/>
      <c r="G1" s="1554"/>
      <c r="H1" s="1554"/>
      <c r="I1" s="1554"/>
      <c r="J1" s="1554"/>
    </row>
    <row r="2" spans="1:12" ht="15.75">
      <c r="A2" s="1584" t="s">
        <v>1</v>
      </c>
      <c r="B2" s="1700"/>
      <c r="C2" s="1700"/>
      <c r="D2" s="1700"/>
      <c r="E2" s="1700"/>
      <c r="F2" s="1700"/>
      <c r="G2" s="1700"/>
      <c r="H2" s="1700"/>
      <c r="I2" s="1700"/>
      <c r="J2" s="1700"/>
    </row>
    <row r="3" spans="1:12" ht="15.75">
      <c r="A3" s="1699" t="s">
        <v>2</v>
      </c>
      <c r="B3" s="1700"/>
      <c r="C3" s="1700"/>
      <c r="D3" s="1700"/>
      <c r="E3" s="1700"/>
      <c r="F3" s="1700"/>
      <c r="G3" s="1700"/>
      <c r="H3" s="1700"/>
      <c r="I3" s="1700"/>
      <c r="J3" s="1700"/>
    </row>
    <row r="4" spans="1:12" ht="16.5" thickBot="1">
      <c r="A4" s="1584"/>
      <c r="B4" s="1700"/>
      <c r="C4" s="1700"/>
      <c r="D4" s="1700"/>
      <c r="E4" s="1700"/>
      <c r="F4" s="1700"/>
      <c r="G4" s="1700"/>
      <c r="H4" s="1700"/>
      <c r="I4" s="1700"/>
      <c r="J4" s="1700"/>
    </row>
    <row r="5" spans="1:12" ht="36" customHeight="1" thickBot="1">
      <c r="A5" s="1809" t="s">
        <v>494</v>
      </c>
      <c r="B5" s="1811" t="s">
        <v>849</v>
      </c>
      <c r="C5" s="1812"/>
      <c r="D5" s="1813"/>
      <c r="E5" s="1811" t="s">
        <v>850</v>
      </c>
      <c r="F5" s="1812"/>
      <c r="G5" s="1814"/>
      <c r="H5" s="1811" t="s">
        <v>851</v>
      </c>
      <c r="I5" s="1812"/>
      <c r="J5" s="1813"/>
    </row>
    <row r="6" spans="1:12" ht="16.5" thickBot="1">
      <c r="A6" s="1810"/>
      <c r="B6" s="131" t="s">
        <v>496</v>
      </c>
      <c r="C6" s="132" t="s">
        <v>852</v>
      </c>
      <c r="D6" s="134" t="s">
        <v>10</v>
      </c>
      <c r="E6" s="131" t="s">
        <v>496</v>
      </c>
      <c r="F6" s="133" t="s">
        <v>497</v>
      </c>
      <c r="G6" s="354" t="s">
        <v>10</v>
      </c>
      <c r="H6" s="131" t="s">
        <v>496</v>
      </c>
      <c r="I6" s="132" t="s">
        <v>497</v>
      </c>
      <c r="J6" s="134" t="s">
        <v>10</v>
      </c>
    </row>
    <row r="7" spans="1:12" ht="14.25">
      <c r="A7" s="135" t="s">
        <v>498</v>
      </c>
      <c r="B7" s="565">
        <v>10288.687238607794</v>
      </c>
      <c r="C7" s="590">
        <v>11.335704046572534</v>
      </c>
      <c r="D7" s="591">
        <v>10300.022942654366</v>
      </c>
      <c r="E7" s="818">
        <v>12357</v>
      </c>
      <c r="F7" s="592">
        <v>21</v>
      </c>
      <c r="G7" s="819">
        <v>12378</v>
      </c>
      <c r="H7" s="593">
        <v>1.2010278584065579</v>
      </c>
      <c r="I7" s="594">
        <v>1.8525536582220108</v>
      </c>
      <c r="J7" s="595">
        <v>1.2017448959982733</v>
      </c>
      <c r="K7" s="447"/>
    </row>
    <row r="8" spans="1:12">
      <c r="A8" s="1166" t="s">
        <v>499</v>
      </c>
      <c r="B8" s="1358">
        <v>0</v>
      </c>
      <c r="C8" s="1386">
        <v>17412.253914308862</v>
      </c>
      <c r="D8" s="1387">
        <v>17412.253914308862</v>
      </c>
      <c r="E8" s="1359">
        <v>5</v>
      </c>
      <c r="F8" s="1386">
        <v>14929</v>
      </c>
      <c r="G8" s="819">
        <v>14934</v>
      </c>
      <c r="H8" s="596" t="s">
        <v>853</v>
      </c>
      <c r="I8" s="1388">
        <v>0.85738469433482134</v>
      </c>
      <c r="J8" s="1389">
        <v>0.85767184842897859</v>
      </c>
    </row>
    <row r="9" spans="1:12" ht="14.25">
      <c r="A9" s="1166" t="s">
        <v>500</v>
      </c>
      <c r="B9" s="1358">
        <v>14559.406041061951</v>
      </c>
      <c r="C9" s="1386">
        <v>27777.741779088741</v>
      </c>
      <c r="D9" s="1387">
        <v>42337.147820150691</v>
      </c>
      <c r="E9" s="1359">
        <v>17655</v>
      </c>
      <c r="F9" s="1386">
        <v>32369</v>
      </c>
      <c r="G9" s="819">
        <v>50024</v>
      </c>
      <c r="H9" s="593">
        <v>1.2126181487216945</v>
      </c>
      <c r="I9" s="1388">
        <v>1.1652855101550259</v>
      </c>
      <c r="J9" s="1389">
        <v>1.1815628254530337</v>
      </c>
      <c r="K9" s="447"/>
    </row>
    <row r="10" spans="1:12" ht="14.25">
      <c r="A10" s="1166" t="s">
        <v>501</v>
      </c>
      <c r="B10" s="1358">
        <v>11.918140602744096</v>
      </c>
      <c r="C10" s="1386">
        <v>14010.940912715054</v>
      </c>
      <c r="D10" s="1387">
        <v>14022.859053317798</v>
      </c>
      <c r="E10" s="1359">
        <v>7</v>
      </c>
      <c r="F10" s="1386">
        <v>16764</v>
      </c>
      <c r="G10" s="819">
        <v>16771</v>
      </c>
      <c r="H10" s="593">
        <v>0.58733994113043797</v>
      </c>
      <c r="I10" s="1388">
        <v>1.1964935192030195</v>
      </c>
      <c r="J10" s="1389">
        <v>1.1959757946816127</v>
      </c>
      <c r="K10" s="448"/>
      <c r="L10" s="448"/>
    </row>
    <row r="11" spans="1:12">
      <c r="A11" s="1166" t="s">
        <v>502</v>
      </c>
      <c r="B11" s="1358">
        <v>802092.54710679327</v>
      </c>
      <c r="C11" s="1386">
        <v>2653.0337170779089</v>
      </c>
      <c r="D11" s="1387">
        <v>804745.58082387119</v>
      </c>
      <c r="E11" s="1359">
        <v>845254</v>
      </c>
      <c r="F11" s="1386">
        <v>2126</v>
      </c>
      <c r="G11" s="819">
        <v>847380</v>
      </c>
      <c r="H11" s="593">
        <v>1.053811063385258</v>
      </c>
      <c r="I11" s="1388">
        <v>0.80134677004467481</v>
      </c>
      <c r="J11" s="1389">
        <v>1.0529787552638452</v>
      </c>
      <c r="K11" s="107"/>
      <c r="L11" s="107"/>
    </row>
    <row r="12" spans="1:12">
      <c r="A12" s="1166" t="s">
        <v>503</v>
      </c>
      <c r="B12" s="1358">
        <v>185600.24365399999</v>
      </c>
      <c r="C12" s="1386">
        <v>0</v>
      </c>
      <c r="D12" s="1387">
        <v>185600.24365399999</v>
      </c>
      <c r="E12" s="1359">
        <v>177165</v>
      </c>
      <c r="F12" s="1386">
        <v>29</v>
      </c>
      <c r="G12" s="819">
        <v>177194</v>
      </c>
      <c r="H12" s="593">
        <v>0.95455154859750535</v>
      </c>
      <c r="I12" s="1390" t="e">
        <v>#DIV/0!</v>
      </c>
      <c r="J12" s="1389">
        <v>0.95470779839238196</v>
      </c>
      <c r="K12" s="107"/>
      <c r="L12" s="107"/>
    </row>
    <row r="13" spans="1:12">
      <c r="A13" s="1166" t="s">
        <v>504</v>
      </c>
      <c r="B13" s="1358">
        <v>95814.740355419883</v>
      </c>
      <c r="C13" s="1386">
        <v>114248.27036320874</v>
      </c>
      <c r="D13" s="1387">
        <v>210063.01071862862</v>
      </c>
      <c r="E13" s="1359">
        <v>105129</v>
      </c>
      <c r="F13" s="1386">
        <v>133035</v>
      </c>
      <c r="G13" s="819">
        <v>238164</v>
      </c>
      <c r="H13" s="593">
        <v>1.0972111348423985</v>
      </c>
      <c r="I13" s="1388">
        <v>1.1644377597758464</v>
      </c>
      <c r="J13" s="1389">
        <v>1.1337740956165365</v>
      </c>
      <c r="K13" s="107"/>
      <c r="L13" s="107"/>
    </row>
    <row r="14" spans="1:12" ht="14.25">
      <c r="A14" s="1166" t="s">
        <v>505</v>
      </c>
      <c r="B14" s="1358">
        <v>141488.84032204418</v>
      </c>
      <c r="C14" s="1386">
        <v>868.11888401917281</v>
      </c>
      <c r="D14" s="1387">
        <v>142356.95920606336</v>
      </c>
      <c r="E14" s="1359">
        <v>187029</v>
      </c>
      <c r="F14" s="1386">
        <v>675</v>
      </c>
      <c r="G14" s="819">
        <v>187704</v>
      </c>
      <c r="H14" s="593">
        <v>1.3218639687363427</v>
      </c>
      <c r="I14" s="1388">
        <v>0.77754327480462027</v>
      </c>
      <c r="J14" s="1389">
        <v>1.3185446011690674</v>
      </c>
      <c r="K14" s="448"/>
      <c r="L14" s="448"/>
    </row>
    <row r="15" spans="1:12">
      <c r="A15" s="1166" t="s">
        <v>506</v>
      </c>
      <c r="B15" s="1358">
        <v>8292.7581339519384</v>
      </c>
      <c r="C15" s="1386">
        <v>14517.886157365194</v>
      </c>
      <c r="D15" s="1387">
        <v>22810.644291317134</v>
      </c>
      <c r="E15" s="1359">
        <v>3961</v>
      </c>
      <c r="F15" s="1386">
        <v>11444</v>
      </c>
      <c r="G15" s="819">
        <v>15405</v>
      </c>
      <c r="H15" s="593">
        <v>0.47764566818643894</v>
      </c>
      <c r="I15" s="1388">
        <v>0.78826902731939708</v>
      </c>
      <c r="J15" s="1389">
        <v>0.67534260774317145</v>
      </c>
      <c r="K15" s="107"/>
      <c r="L15" s="107"/>
    </row>
    <row r="16" spans="1:12">
      <c r="A16" s="1166" t="s">
        <v>507</v>
      </c>
      <c r="B16" s="1358">
        <v>32807.758916180217</v>
      </c>
      <c r="C16" s="1386">
        <v>797.35702322062116</v>
      </c>
      <c r="D16" s="1387">
        <v>33605.115939400835</v>
      </c>
      <c r="E16" s="1359">
        <v>30681</v>
      </c>
      <c r="F16" s="1386">
        <v>687</v>
      </c>
      <c r="G16" s="819">
        <v>31368</v>
      </c>
      <c r="H16" s="593">
        <v>0.93517512361591582</v>
      </c>
      <c r="I16" s="1388">
        <v>0.86159647434360609</v>
      </c>
      <c r="J16" s="1389">
        <v>0.93342930453104334</v>
      </c>
      <c r="K16" s="107"/>
      <c r="L16" s="107"/>
    </row>
    <row r="17" spans="1:19" ht="14.25">
      <c r="A17" s="1166" t="s">
        <v>508</v>
      </c>
      <c r="B17" s="1358">
        <v>10279.749294335787</v>
      </c>
      <c r="C17" s="1386">
        <v>40642.37997034494</v>
      </c>
      <c r="D17" s="1387">
        <v>50922.129264680727</v>
      </c>
      <c r="E17" s="1359">
        <v>13361</v>
      </c>
      <c r="F17" s="1386">
        <v>56270</v>
      </c>
      <c r="G17" s="819">
        <v>69631</v>
      </c>
      <c r="H17" s="593">
        <v>1.2997398688859079</v>
      </c>
      <c r="I17" s="1388">
        <v>1.384515376340113</v>
      </c>
      <c r="J17" s="1389">
        <v>1.367401579735112</v>
      </c>
      <c r="K17" s="448"/>
      <c r="L17" s="107"/>
    </row>
    <row r="18" spans="1:19" ht="13.5" thickBot="1">
      <c r="A18" s="1485" t="s">
        <v>509</v>
      </c>
      <c r="B18" s="1527">
        <v>51002.38639016197</v>
      </c>
      <c r="C18" s="1528">
        <v>2275.1243055265259</v>
      </c>
      <c r="D18" s="1529">
        <v>53277.510695688499</v>
      </c>
      <c r="E18" s="820">
        <v>52847</v>
      </c>
      <c r="F18" s="1528">
        <v>1934</v>
      </c>
      <c r="G18" s="821">
        <v>54781</v>
      </c>
      <c r="H18" s="597">
        <v>1.0361672019761381</v>
      </c>
      <c r="I18" s="1530">
        <v>0.85006344282029001</v>
      </c>
      <c r="J18" s="1531">
        <v>1.0282199615687595</v>
      </c>
      <c r="K18" s="107"/>
      <c r="L18" s="107"/>
    </row>
    <row r="19" spans="1:19" ht="26.25" customHeight="1" thickBot="1">
      <c r="A19" s="200" t="s">
        <v>10</v>
      </c>
      <c r="B19" s="1872">
        <f>SUM(B7:B18)</f>
        <v>1352239.0355931597</v>
      </c>
      <c r="C19" s="1873">
        <f>SUM(C7:C18)</f>
        <v>235214.44273092234</v>
      </c>
      <c r="D19" s="1874">
        <f t="shared" ref="D19:G19" si="0">SUM(D7:D18)</f>
        <v>1587453.4783240817</v>
      </c>
      <c r="E19" s="1875">
        <f t="shared" si="0"/>
        <v>1445451</v>
      </c>
      <c r="F19" s="1876">
        <f t="shared" si="0"/>
        <v>270283</v>
      </c>
      <c r="G19" s="1877">
        <f t="shared" si="0"/>
        <v>1715734</v>
      </c>
      <c r="H19" s="1878">
        <f>E19/B19</f>
        <v>1.0689315734521396</v>
      </c>
      <c r="I19" s="1879">
        <f>F19/C19</f>
        <v>1.1490918536375547</v>
      </c>
      <c r="J19" s="1880">
        <f>G19/D19</f>
        <v>1.0808089959343863</v>
      </c>
      <c r="K19" s="107"/>
      <c r="L19" s="107"/>
    </row>
    <row r="21" spans="1:19" ht="14.25">
      <c r="A21" s="1711" t="s">
        <v>854</v>
      </c>
      <c r="B21" s="1711"/>
      <c r="C21" s="1711"/>
      <c r="D21" s="1711"/>
      <c r="E21" s="1711"/>
      <c r="F21" s="1711"/>
      <c r="G21" s="1711"/>
      <c r="H21" s="1711"/>
      <c r="I21" s="1711"/>
      <c r="J21" s="1711"/>
      <c r="K21" s="142"/>
      <c r="L21" s="142"/>
      <c r="M21" s="142"/>
      <c r="N21" s="142"/>
      <c r="O21" s="142"/>
      <c r="P21" s="142"/>
      <c r="Q21" s="142"/>
      <c r="R21" s="142"/>
      <c r="S21" s="142"/>
    </row>
    <row r="22" spans="1:19" ht="14.25">
      <c r="A22" s="1548" t="s">
        <v>855</v>
      </c>
      <c r="B22" s="1548"/>
      <c r="C22" s="1548"/>
      <c r="D22" s="1548"/>
      <c r="E22" s="1548"/>
      <c r="F22" s="1548"/>
      <c r="G22" s="1548"/>
      <c r="H22" s="1548"/>
      <c r="I22" s="1548"/>
      <c r="J22" s="1548"/>
    </row>
    <row r="23" spans="1:19" ht="9" customHeight="1">
      <c r="A23" s="1548"/>
      <c r="B23" s="1548"/>
      <c r="C23" s="1548"/>
      <c r="D23" s="1548"/>
      <c r="E23" s="1548"/>
      <c r="F23" s="1548"/>
      <c r="G23" s="1548"/>
      <c r="H23" s="1548"/>
      <c r="I23" s="1548"/>
      <c r="J23" s="1548"/>
    </row>
    <row r="24" spans="1:19" ht="26.25" customHeight="1">
      <c r="A24" s="1808" t="s">
        <v>61</v>
      </c>
      <c r="B24" s="1808"/>
      <c r="C24" s="1808"/>
      <c r="D24" s="1808"/>
      <c r="E24" s="1808"/>
      <c r="F24" s="1808"/>
      <c r="G24" s="1808"/>
      <c r="H24" s="1808"/>
      <c r="I24" s="1808"/>
      <c r="J24" s="1808"/>
    </row>
    <row r="26" spans="1:19">
      <c r="A26" s="1"/>
    </row>
    <row r="30" spans="1:19">
      <c r="H30" t="s">
        <v>856</v>
      </c>
    </row>
  </sheetData>
  <mergeCells count="12">
    <mergeCell ref="A21:J21"/>
    <mergeCell ref="A24:J24"/>
    <mergeCell ref="A1:J1"/>
    <mergeCell ref="A2:J2"/>
    <mergeCell ref="A4:J4"/>
    <mergeCell ref="A5:A6"/>
    <mergeCell ref="B5:D5"/>
    <mergeCell ref="E5:G5"/>
    <mergeCell ref="H5:J5"/>
    <mergeCell ref="A3:J3"/>
    <mergeCell ref="A22:J22"/>
    <mergeCell ref="A23:J2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5"/>
  <sheetViews>
    <sheetView zoomScaleNormal="100" workbookViewId="0">
      <selection activeCell="I22" sqref="I21:I22"/>
    </sheetView>
  </sheetViews>
  <sheetFormatPr defaultColWidth="8.5703125" defaultRowHeight="12.75"/>
  <cols>
    <col min="1" max="1" width="10.5703125" customWidth="1"/>
    <col min="2" max="2" width="13.5703125" customWidth="1"/>
    <col min="3" max="3" width="14.28515625" customWidth="1"/>
    <col min="4" max="4" width="13.28515625" customWidth="1"/>
    <col min="5" max="5" width="13.5703125" customWidth="1"/>
    <col min="6" max="6" width="15.28515625" customWidth="1"/>
    <col min="7" max="7" width="14.5703125" style="103" customWidth="1"/>
    <col min="8" max="8" width="12.5703125" customWidth="1"/>
    <col min="9" max="9" width="12.28515625" style="4" bestFit="1" customWidth="1"/>
    <col min="10" max="11" width="8.5703125" style="4"/>
  </cols>
  <sheetData>
    <row r="1" spans="1:11" ht="15.75">
      <c r="A1" s="1554" t="s">
        <v>857</v>
      </c>
      <c r="B1" s="1554"/>
      <c r="C1" s="1554"/>
      <c r="D1" s="1554"/>
      <c r="E1" s="1554"/>
      <c r="F1" s="1554"/>
      <c r="G1" s="1554"/>
      <c r="H1" s="1554"/>
    </row>
    <row r="2" spans="1:11" ht="15.75">
      <c r="A2" s="1584" t="s">
        <v>1</v>
      </c>
      <c r="B2" s="1700"/>
      <c r="C2" s="1700"/>
      <c r="D2" s="1700"/>
      <c r="E2" s="1700"/>
      <c r="F2" s="1700"/>
      <c r="G2" s="1700"/>
      <c r="H2" s="1700"/>
    </row>
    <row r="3" spans="1:11" ht="15.75">
      <c r="A3" s="1699" t="s">
        <v>2</v>
      </c>
      <c r="B3" s="1700"/>
      <c r="C3" s="1700"/>
      <c r="D3" s="1700"/>
      <c r="E3" s="1700"/>
      <c r="F3" s="1700"/>
      <c r="G3" s="1700"/>
      <c r="H3" s="1700"/>
    </row>
    <row r="4" spans="1:11" ht="16.5" thickBot="1">
      <c r="A4" s="1584"/>
      <c r="B4" s="1700"/>
      <c r="C4" s="1700"/>
      <c r="D4" s="1700"/>
      <c r="E4" s="1700"/>
      <c r="F4" s="1700"/>
      <c r="G4" s="1700"/>
      <c r="H4" s="1700"/>
    </row>
    <row r="5" spans="1:11" ht="64.5" customHeight="1">
      <c r="A5" s="194" t="s">
        <v>525</v>
      </c>
      <c r="B5" s="195" t="s">
        <v>858</v>
      </c>
      <c r="C5" s="195" t="s">
        <v>859</v>
      </c>
      <c r="D5" s="195" t="s">
        <v>860</v>
      </c>
      <c r="E5" s="195" t="s">
        <v>861</v>
      </c>
      <c r="F5" s="195" t="s">
        <v>862</v>
      </c>
      <c r="G5" s="196" t="s">
        <v>863</v>
      </c>
      <c r="H5" s="192" t="s">
        <v>864</v>
      </c>
      <c r="I5" s="6"/>
      <c r="J5" s="6"/>
    </row>
    <row r="6" spans="1:11" s="4" customFormat="1">
      <c r="A6" s="1391" t="s">
        <v>535</v>
      </c>
      <c r="B6" s="762">
        <v>1715734</v>
      </c>
      <c r="C6" s="1392">
        <v>48137</v>
      </c>
      <c r="D6" s="763">
        <v>2.8056213842005812E-2</v>
      </c>
      <c r="E6" s="1392">
        <v>15351</v>
      </c>
      <c r="F6" s="1392">
        <v>470</v>
      </c>
      <c r="G6" s="764">
        <v>0.31890229968631201</v>
      </c>
      <c r="H6" s="765">
        <v>2.739352370472346E-4</v>
      </c>
      <c r="I6" s="147"/>
      <c r="J6" s="136"/>
    </row>
    <row r="7" spans="1:11">
      <c r="A7" s="1391" t="s">
        <v>536</v>
      </c>
      <c r="B7" s="762"/>
      <c r="C7" s="1392"/>
      <c r="D7" s="763"/>
      <c r="E7" s="1392"/>
      <c r="F7" s="1392"/>
      <c r="G7" s="764"/>
      <c r="H7" s="765"/>
      <c r="I7" s="147"/>
      <c r="J7" s="136"/>
    </row>
    <row r="8" spans="1:11">
      <c r="A8" s="1391" t="s">
        <v>537</v>
      </c>
      <c r="B8" s="762"/>
      <c r="C8" s="1392"/>
      <c r="D8" s="763"/>
      <c r="E8" s="1392"/>
      <c r="F8" s="1392"/>
      <c r="G8" s="764"/>
      <c r="H8" s="765"/>
      <c r="I8" s="148"/>
      <c r="J8" s="136"/>
    </row>
    <row r="9" spans="1:11">
      <c r="A9" s="1391" t="s">
        <v>538</v>
      </c>
      <c r="B9" s="1393"/>
      <c r="C9" s="1393"/>
      <c r="D9" s="1394"/>
      <c r="E9" s="1395"/>
      <c r="F9" s="1395"/>
      <c r="G9" s="1396"/>
      <c r="H9" s="1397"/>
      <c r="I9" s="148"/>
      <c r="J9" s="136"/>
    </row>
    <row r="10" spans="1:11">
      <c r="A10" s="1391" t="s">
        <v>539</v>
      </c>
      <c r="B10" s="1398"/>
      <c r="C10" s="1398"/>
      <c r="D10" s="1394"/>
      <c r="E10" s="1395"/>
      <c r="F10" s="1395"/>
      <c r="G10" s="1396"/>
      <c r="H10" s="1397"/>
      <c r="I10" s="148"/>
    </row>
    <row r="11" spans="1:11">
      <c r="A11" s="1391" t="s">
        <v>540</v>
      </c>
      <c r="B11" s="1393"/>
      <c r="C11" s="1393"/>
      <c r="D11" s="1394"/>
      <c r="E11" s="1393"/>
      <c r="F11" s="1393"/>
      <c r="G11" s="1396"/>
      <c r="H11" s="1397"/>
      <c r="I11" s="148"/>
    </row>
    <row r="12" spans="1:11">
      <c r="A12" s="1391" t="s">
        <v>541</v>
      </c>
      <c r="B12" s="1393"/>
      <c r="C12" s="1393"/>
      <c r="D12" s="1394"/>
      <c r="E12" s="1393"/>
      <c r="F12" s="1393"/>
      <c r="G12" s="1396"/>
      <c r="H12" s="1397"/>
      <c r="I12" s="148"/>
    </row>
    <row r="13" spans="1:11">
      <c r="A13" s="1391" t="s">
        <v>542</v>
      </c>
      <c r="B13" s="1393"/>
      <c r="C13" s="1393"/>
      <c r="D13" s="1394"/>
      <c r="E13" s="1393"/>
      <c r="F13" s="1393"/>
      <c r="G13" s="1396"/>
      <c r="H13" s="1397"/>
      <c r="I13" s="148"/>
      <c r="J13" s="150"/>
    </row>
    <row r="14" spans="1:11">
      <c r="A14" s="1391" t="s">
        <v>543</v>
      </c>
      <c r="B14" s="1393"/>
      <c r="C14" s="1393"/>
      <c r="D14" s="1394"/>
      <c r="E14" s="1393"/>
      <c r="F14" s="1393"/>
      <c r="G14" s="1396"/>
      <c r="H14" s="1397"/>
      <c r="I14" s="153"/>
      <c r="J14" s="150"/>
      <c r="K14" s="150"/>
    </row>
    <row r="15" spans="1:11">
      <c r="A15" s="1391" t="s">
        <v>544</v>
      </c>
      <c r="B15" s="1393"/>
      <c r="C15" s="1393"/>
      <c r="D15" s="1394"/>
      <c r="E15" s="1393"/>
      <c r="F15" s="1393"/>
      <c r="G15" s="1396"/>
      <c r="H15" s="1397"/>
      <c r="I15" s="149"/>
    </row>
    <row r="16" spans="1:11">
      <c r="A16" s="1391" t="s">
        <v>545</v>
      </c>
      <c r="B16" s="1393"/>
      <c r="C16" s="1393"/>
      <c r="D16" s="1394"/>
      <c r="E16" s="1393"/>
      <c r="F16" s="1393"/>
      <c r="G16" s="1396"/>
      <c r="H16" s="1397"/>
      <c r="I16" s="149"/>
    </row>
    <row r="17" spans="1:9" ht="13.5" thickBot="1">
      <c r="A17" s="1532" t="s">
        <v>546</v>
      </c>
      <c r="B17" s="1533"/>
      <c r="C17" s="1533"/>
      <c r="D17" s="1394"/>
      <c r="E17" s="1533"/>
      <c r="F17" s="1533"/>
      <c r="G17" s="1396"/>
      <c r="H17" s="1397"/>
      <c r="I17" s="149"/>
    </row>
    <row r="18" spans="1:9" ht="13.5" thickBot="1">
      <c r="A18" s="137" t="s">
        <v>547</v>
      </c>
      <c r="B18" s="416">
        <f>B17</f>
        <v>0</v>
      </c>
      <c r="C18" s="416">
        <f>SUM(C6:C17)</f>
        <v>48137</v>
      </c>
      <c r="D18" s="787" t="e">
        <f>C18/B18</f>
        <v>#DIV/0!</v>
      </c>
      <c r="E18" s="416">
        <f>SUM(E6:E17)</f>
        <v>15351</v>
      </c>
      <c r="F18" s="416">
        <f>SUM(F6:F17)</f>
        <v>470</v>
      </c>
      <c r="G18" s="787">
        <f>IF(C18=0,0,E18/C18)</f>
        <v>0.31890229968631201</v>
      </c>
      <c r="H18" s="788">
        <f>IF(B18=0,0,F18/B18)</f>
        <v>0</v>
      </c>
      <c r="I18" s="148"/>
    </row>
    <row r="20" spans="1:9" ht="12.75" customHeight="1">
      <c r="A20" s="1818" t="s">
        <v>865</v>
      </c>
      <c r="B20" s="1819"/>
      <c r="C20" s="1819"/>
      <c r="D20" s="1819"/>
      <c r="E20" s="1819"/>
      <c r="F20" s="1819"/>
      <c r="G20" s="1819"/>
      <c r="H20" s="1819"/>
      <c r="I20" s="112"/>
    </row>
    <row r="21" spans="1:9">
      <c r="A21" s="1818" t="s">
        <v>866</v>
      </c>
      <c r="B21" s="1819"/>
      <c r="C21" s="1819"/>
      <c r="D21" s="1819"/>
      <c r="E21" s="1819"/>
      <c r="F21" s="1819"/>
      <c r="G21" s="1819"/>
      <c r="H21" s="1819"/>
      <c r="I21" s="142"/>
    </row>
    <row r="22" spans="1:9" ht="12.75" customHeight="1">
      <c r="A22" s="1820" t="s">
        <v>867</v>
      </c>
      <c r="B22" s="1816"/>
      <c r="C22" s="1816"/>
      <c r="D22" s="1816"/>
      <c r="E22" s="1816"/>
      <c r="F22" s="1816"/>
      <c r="G22" s="1816"/>
      <c r="H22" s="1816"/>
      <c r="I22"/>
    </row>
    <row r="23" spans="1:9" ht="12.75" customHeight="1">
      <c r="A23" s="1815" t="s">
        <v>868</v>
      </c>
      <c r="B23" s="1816"/>
      <c r="C23" s="1816"/>
      <c r="D23" s="1816"/>
      <c r="E23" s="1816"/>
      <c r="F23" s="1816"/>
      <c r="G23" s="1816"/>
      <c r="H23" s="1816"/>
    </row>
    <row r="24" spans="1:9" ht="8.25" customHeight="1">
      <c r="A24" s="1817"/>
      <c r="B24" s="1817"/>
      <c r="C24" s="1817"/>
      <c r="D24" s="1817"/>
      <c r="E24" s="1817"/>
      <c r="F24" s="1817"/>
      <c r="G24" s="1817"/>
      <c r="H24" s="1817"/>
    </row>
    <row r="25" spans="1:9" ht="29.25" customHeight="1">
      <c r="A25" s="1817" t="s">
        <v>61</v>
      </c>
      <c r="B25" s="1817"/>
      <c r="C25" s="1817"/>
      <c r="D25" s="1817"/>
      <c r="E25" s="1817"/>
      <c r="F25" s="1817"/>
      <c r="G25" s="1817"/>
      <c r="H25" s="1817"/>
    </row>
  </sheetData>
  <mergeCells count="10">
    <mergeCell ref="A23:H23"/>
    <mergeCell ref="A25:H25"/>
    <mergeCell ref="A1:H1"/>
    <mergeCell ref="A3:H3"/>
    <mergeCell ref="A4:H4"/>
    <mergeCell ref="A20:H20"/>
    <mergeCell ref="A21:H21"/>
    <mergeCell ref="A22:H22"/>
    <mergeCell ref="A24:H24"/>
    <mergeCell ref="A2:H2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  <ignoredErrors>
    <ignoredError sqref="D1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7"/>
  <sheetViews>
    <sheetView tabSelected="1" topLeftCell="A33" zoomScale="90" zoomScaleNormal="90" workbookViewId="0">
      <selection activeCell="N41" sqref="N41"/>
    </sheetView>
  </sheetViews>
  <sheetFormatPr defaultColWidth="8.5703125" defaultRowHeight="12.75"/>
  <cols>
    <col min="1" max="1" width="43.28515625" style="42" bestFit="1" customWidth="1"/>
    <col min="2" max="2" width="7.85546875" style="42" bestFit="1" customWidth="1"/>
    <col min="3" max="4" width="13.28515625" style="42" bestFit="1" customWidth="1"/>
    <col min="5" max="5" width="7.85546875" style="42" bestFit="1" customWidth="1"/>
    <col min="6" max="7" width="12.140625" style="42" bestFit="1" customWidth="1"/>
    <col min="8" max="8" width="7.85546875" style="42" bestFit="1" customWidth="1"/>
    <col min="9" max="10" width="12.140625" style="42" bestFit="1" customWidth="1"/>
    <col min="11" max="11" width="7.85546875" style="42" bestFit="1" customWidth="1"/>
    <col min="12" max="12" width="8.5703125" style="42"/>
    <col min="13" max="13" width="9.42578125" style="42" customWidth="1"/>
    <col min="14" max="14" width="26.28515625" style="42" customWidth="1"/>
    <col min="15" max="19" width="8.5703125" style="42"/>
    <col min="20" max="20" width="35.5703125" style="42" customWidth="1"/>
    <col min="21" max="16384" width="8.5703125" style="42"/>
  </cols>
  <sheetData>
    <row r="1" spans="1:14" ht="15.75">
      <c r="A1" s="1540" t="s">
        <v>24</v>
      </c>
      <c r="B1" s="1540"/>
      <c r="C1" s="1540"/>
      <c r="D1" s="1540"/>
      <c r="E1" s="1540"/>
      <c r="F1" s="1540"/>
      <c r="G1" s="1540"/>
      <c r="H1" s="1540"/>
      <c r="I1" s="1540"/>
      <c r="J1" s="1540"/>
      <c r="K1" s="1540"/>
      <c r="L1" s="1540"/>
      <c r="M1" s="1540"/>
    </row>
    <row r="2" spans="1:14" ht="15.75">
      <c r="A2" s="1540" t="s">
        <v>1</v>
      </c>
      <c r="B2" s="1541"/>
      <c r="C2" s="1541"/>
      <c r="D2" s="1541"/>
      <c r="E2" s="1541"/>
      <c r="F2" s="1541"/>
      <c r="G2" s="1541"/>
      <c r="H2" s="1541"/>
      <c r="I2" s="1541"/>
      <c r="J2" s="1541"/>
      <c r="K2" s="1541"/>
      <c r="L2" s="1541"/>
      <c r="M2" s="1541"/>
    </row>
    <row r="3" spans="1:14" ht="15.75">
      <c r="A3" s="1542" t="s">
        <v>2</v>
      </c>
      <c r="B3" s="1543"/>
      <c r="C3" s="1543"/>
      <c r="D3" s="1543"/>
      <c r="E3" s="1543"/>
      <c r="F3" s="1543"/>
      <c r="G3" s="1543"/>
      <c r="H3" s="1543"/>
      <c r="I3" s="1543"/>
      <c r="J3" s="1543"/>
      <c r="K3" s="1543"/>
      <c r="L3" s="1543"/>
      <c r="M3" s="1543"/>
    </row>
    <row r="4" spans="1:14" ht="16.5" thickBot="1">
      <c r="A4" s="670"/>
      <c r="B4" s="671"/>
      <c r="C4" s="671"/>
      <c r="D4" s="671"/>
      <c r="E4" s="671"/>
      <c r="F4" s="671"/>
      <c r="G4" s="671"/>
      <c r="H4" s="671"/>
      <c r="I4" s="671"/>
      <c r="J4" s="671"/>
      <c r="K4" s="671"/>
      <c r="L4" s="671"/>
      <c r="M4" s="671"/>
    </row>
    <row r="5" spans="1:14" ht="14.25">
      <c r="A5" s="83" t="s">
        <v>25</v>
      </c>
      <c r="B5" s="1544" t="s">
        <v>26</v>
      </c>
      <c r="C5" s="1545"/>
      <c r="D5" s="1546"/>
      <c r="E5" s="1544" t="s">
        <v>4</v>
      </c>
      <c r="F5" s="1545"/>
      <c r="G5" s="1546"/>
      <c r="H5" s="1544" t="s">
        <v>27</v>
      </c>
      <c r="I5" s="1545"/>
      <c r="J5" s="1546"/>
      <c r="K5" s="1547" t="s">
        <v>6</v>
      </c>
      <c r="L5" s="1545"/>
      <c r="M5" s="1546"/>
    </row>
    <row r="6" spans="1:14" ht="13.5" thickBot="1">
      <c r="A6" s="945" t="s">
        <v>7</v>
      </c>
      <c r="B6" s="946" t="s">
        <v>8</v>
      </c>
      <c r="C6" s="947" t="s">
        <v>9</v>
      </c>
      <c r="D6" s="948" t="s">
        <v>10</v>
      </c>
      <c r="E6" s="946" t="s">
        <v>8</v>
      </c>
      <c r="F6" s="947" t="s">
        <v>9</v>
      </c>
      <c r="G6" s="948" t="s">
        <v>10</v>
      </c>
      <c r="H6" s="946" t="s">
        <v>8</v>
      </c>
      <c r="I6" s="947" t="s">
        <v>9</v>
      </c>
      <c r="J6" s="948" t="s">
        <v>10</v>
      </c>
      <c r="K6" s="946" t="s">
        <v>8</v>
      </c>
      <c r="L6" s="947" t="s">
        <v>9</v>
      </c>
      <c r="M6" s="948" t="s">
        <v>10</v>
      </c>
    </row>
    <row r="7" spans="1:14" ht="13.5" thickBot="1">
      <c r="A7" s="945" t="s">
        <v>28</v>
      </c>
      <c r="B7" s="100"/>
      <c r="C7" s="101"/>
      <c r="D7" s="102"/>
      <c r="E7" s="46"/>
      <c r="F7" s="216"/>
      <c r="G7" s="166"/>
      <c r="H7" s="43"/>
      <c r="I7" s="44"/>
      <c r="J7" s="166"/>
      <c r="K7" s="46"/>
      <c r="L7" s="216"/>
      <c r="M7" s="47"/>
    </row>
    <row r="8" spans="1:14">
      <c r="A8" s="954" t="s">
        <v>25</v>
      </c>
      <c r="B8" s="242" t="s">
        <v>12</v>
      </c>
      <c r="C8" s="182">
        <v>0</v>
      </c>
      <c r="D8" s="183">
        <v>0</v>
      </c>
      <c r="E8" s="242" t="s">
        <v>12</v>
      </c>
      <c r="F8" s="182">
        <v>9520.83</v>
      </c>
      <c r="G8" s="824">
        <f>F8</f>
        <v>9520.83</v>
      </c>
      <c r="H8" s="822" t="s">
        <v>12</v>
      </c>
      <c r="I8" s="182">
        <v>9520.83</v>
      </c>
      <c r="J8" s="824">
        <f>I8</f>
        <v>9520.83</v>
      </c>
      <c r="K8" s="822" t="s">
        <v>12</v>
      </c>
      <c r="L8" s="184">
        <v>0</v>
      </c>
      <c r="M8" s="185">
        <v>0</v>
      </c>
    </row>
    <row r="9" spans="1:14">
      <c r="A9" s="955" t="s">
        <v>29</v>
      </c>
      <c r="B9" s="243" t="s">
        <v>12</v>
      </c>
      <c r="C9" s="91">
        <v>0</v>
      </c>
      <c r="D9" s="92">
        <v>0</v>
      </c>
      <c r="E9" s="243" t="s">
        <v>12</v>
      </c>
      <c r="F9" s="91">
        <v>91076.89999999998</v>
      </c>
      <c r="G9" s="956">
        <f t="shared" ref="G9:G17" si="0">F9</f>
        <v>91076.89999999998</v>
      </c>
      <c r="H9" s="823" t="s">
        <v>12</v>
      </c>
      <c r="I9" s="91">
        <v>91076.89999999998</v>
      </c>
      <c r="J9" s="956">
        <f t="shared" ref="J9:J17" si="1">I9</f>
        <v>91076.89999999998</v>
      </c>
      <c r="K9" s="823" t="s">
        <v>12</v>
      </c>
      <c r="L9" s="48">
        <v>0</v>
      </c>
      <c r="M9" s="49">
        <v>0</v>
      </c>
      <c r="N9" s="52"/>
    </row>
    <row r="10" spans="1:14">
      <c r="A10" s="954" t="s">
        <v>30</v>
      </c>
      <c r="B10" s="243" t="s">
        <v>12</v>
      </c>
      <c r="C10" s="91">
        <v>0</v>
      </c>
      <c r="D10" s="92">
        <v>0</v>
      </c>
      <c r="E10" s="243" t="s">
        <v>12</v>
      </c>
      <c r="F10" s="91">
        <v>210775.38999999996</v>
      </c>
      <c r="G10" s="956">
        <f t="shared" si="0"/>
        <v>210775.38999999996</v>
      </c>
      <c r="H10" s="823" t="s">
        <v>12</v>
      </c>
      <c r="I10" s="91">
        <v>210775.38999999996</v>
      </c>
      <c r="J10" s="956">
        <f t="shared" si="1"/>
        <v>210775.38999999996</v>
      </c>
      <c r="K10" s="823" t="s">
        <v>12</v>
      </c>
      <c r="L10" s="48">
        <v>0</v>
      </c>
      <c r="M10" s="49">
        <v>0</v>
      </c>
    </row>
    <row r="11" spans="1:14">
      <c r="A11" s="954" t="s">
        <v>31</v>
      </c>
      <c r="B11" s="243" t="s">
        <v>12</v>
      </c>
      <c r="C11" s="91">
        <v>0</v>
      </c>
      <c r="D11" s="92">
        <v>0</v>
      </c>
      <c r="E11" s="243" t="s">
        <v>12</v>
      </c>
      <c r="F11" s="91">
        <v>119475.94</v>
      </c>
      <c r="G11" s="956">
        <f t="shared" si="0"/>
        <v>119475.94</v>
      </c>
      <c r="H11" s="823" t="s">
        <v>12</v>
      </c>
      <c r="I11" s="91">
        <v>119475.94</v>
      </c>
      <c r="J11" s="956">
        <f t="shared" si="1"/>
        <v>119475.94</v>
      </c>
      <c r="K11" s="823" t="s">
        <v>12</v>
      </c>
      <c r="L11" s="48">
        <v>0</v>
      </c>
      <c r="M11" s="49">
        <v>0</v>
      </c>
    </row>
    <row r="12" spans="1:14">
      <c r="A12" s="954" t="s">
        <v>32</v>
      </c>
      <c r="B12" s="243" t="s">
        <v>12</v>
      </c>
      <c r="C12" s="91">
        <v>0</v>
      </c>
      <c r="D12" s="92">
        <v>0</v>
      </c>
      <c r="E12" s="243" t="s">
        <v>12</v>
      </c>
      <c r="F12" s="91">
        <v>169768.60000000003</v>
      </c>
      <c r="G12" s="956">
        <f t="shared" si="0"/>
        <v>169768.60000000003</v>
      </c>
      <c r="H12" s="823" t="s">
        <v>12</v>
      </c>
      <c r="I12" s="91">
        <v>169768.60000000003</v>
      </c>
      <c r="J12" s="956">
        <f t="shared" si="1"/>
        <v>169768.60000000003</v>
      </c>
      <c r="K12" s="823" t="s">
        <v>12</v>
      </c>
      <c r="L12" s="48">
        <v>0</v>
      </c>
      <c r="M12" s="49">
        <v>0</v>
      </c>
    </row>
    <row r="13" spans="1:14">
      <c r="A13" s="954" t="s">
        <v>33</v>
      </c>
      <c r="B13" s="243" t="s">
        <v>12</v>
      </c>
      <c r="C13" s="91">
        <v>0</v>
      </c>
      <c r="D13" s="92">
        <v>0</v>
      </c>
      <c r="E13" s="243" t="s">
        <v>12</v>
      </c>
      <c r="F13" s="91">
        <v>0</v>
      </c>
      <c r="G13" s="956">
        <f t="shared" si="0"/>
        <v>0</v>
      </c>
      <c r="H13" s="823" t="s">
        <v>12</v>
      </c>
      <c r="I13" s="91">
        <v>0</v>
      </c>
      <c r="J13" s="956">
        <f t="shared" si="1"/>
        <v>0</v>
      </c>
      <c r="K13" s="823" t="s">
        <v>12</v>
      </c>
      <c r="L13" s="48">
        <v>0</v>
      </c>
      <c r="M13" s="49">
        <v>0</v>
      </c>
    </row>
    <row r="14" spans="1:14">
      <c r="A14" s="954" t="s">
        <v>34</v>
      </c>
      <c r="B14" s="243" t="s">
        <v>12</v>
      </c>
      <c r="C14" s="91">
        <v>0</v>
      </c>
      <c r="D14" s="92">
        <v>0</v>
      </c>
      <c r="E14" s="243" t="s">
        <v>12</v>
      </c>
      <c r="F14" s="91">
        <v>0</v>
      </c>
      <c r="G14" s="956">
        <f t="shared" si="0"/>
        <v>0</v>
      </c>
      <c r="H14" s="823" t="s">
        <v>12</v>
      </c>
      <c r="I14" s="91">
        <v>0</v>
      </c>
      <c r="J14" s="956">
        <f t="shared" si="1"/>
        <v>0</v>
      </c>
      <c r="K14" s="823" t="s">
        <v>12</v>
      </c>
      <c r="L14" s="48">
        <v>0</v>
      </c>
      <c r="M14" s="49">
        <v>0</v>
      </c>
    </row>
    <row r="15" spans="1:14">
      <c r="A15" s="954" t="s">
        <v>35</v>
      </c>
      <c r="B15" s="243" t="s">
        <v>12</v>
      </c>
      <c r="C15" s="91">
        <v>0</v>
      </c>
      <c r="D15" s="92">
        <v>0</v>
      </c>
      <c r="E15" s="243" t="s">
        <v>12</v>
      </c>
      <c r="F15" s="91">
        <v>145875</v>
      </c>
      <c r="G15" s="956">
        <f t="shared" si="0"/>
        <v>145875</v>
      </c>
      <c r="H15" s="823" t="s">
        <v>12</v>
      </c>
      <c r="I15" s="91">
        <v>145875</v>
      </c>
      <c r="J15" s="956">
        <f t="shared" si="1"/>
        <v>145875</v>
      </c>
      <c r="K15" s="823" t="s">
        <v>12</v>
      </c>
      <c r="L15" s="48">
        <v>0</v>
      </c>
      <c r="M15" s="49">
        <v>0</v>
      </c>
    </row>
    <row r="16" spans="1:14">
      <c r="A16" s="954" t="s">
        <v>36</v>
      </c>
      <c r="B16" s="243" t="s">
        <v>12</v>
      </c>
      <c r="C16" s="91">
        <v>0</v>
      </c>
      <c r="D16" s="92">
        <v>0</v>
      </c>
      <c r="E16" s="243" t="s">
        <v>12</v>
      </c>
      <c r="F16" s="91">
        <v>23236.91</v>
      </c>
      <c r="G16" s="956">
        <f t="shared" si="0"/>
        <v>23236.91</v>
      </c>
      <c r="H16" s="823" t="s">
        <v>12</v>
      </c>
      <c r="I16" s="91">
        <v>23236.91</v>
      </c>
      <c r="J16" s="956">
        <f t="shared" si="1"/>
        <v>23236.91</v>
      </c>
      <c r="K16" s="823" t="s">
        <v>12</v>
      </c>
      <c r="L16" s="48">
        <v>0</v>
      </c>
      <c r="M16" s="49">
        <v>0</v>
      </c>
    </row>
    <row r="17" spans="1:14">
      <c r="A17" s="955" t="s">
        <v>37</v>
      </c>
      <c r="B17" s="243" t="s">
        <v>12</v>
      </c>
      <c r="C17" s="91">
        <v>0</v>
      </c>
      <c r="D17" s="92">
        <v>0</v>
      </c>
      <c r="E17" s="243" t="s">
        <v>12</v>
      </c>
      <c r="F17" s="91">
        <v>0</v>
      </c>
      <c r="G17" s="956">
        <f t="shared" si="0"/>
        <v>0</v>
      </c>
      <c r="H17" s="823" t="s">
        <v>12</v>
      </c>
      <c r="I17" s="91">
        <v>0</v>
      </c>
      <c r="J17" s="956">
        <f t="shared" si="1"/>
        <v>0</v>
      </c>
      <c r="K17" s="823" t="s">
        <v>12</v>
      </c>
      <c r="L17" s="48">
        <v>0</v>
      </c>
      <c r="M17" s="49">
        <v>0</v>
      </c>
    </row>
    <row r="18" spans="1:14">
      <c r="A18" s="955"/>
      <c r="B18" s="243"/>
      <c r="C18" s="91"/>
      <c r="D18" s="92"/>
      <c r="E18" s="243"/>
      <c r="F18" s="91"/>
      <c r="G18" s="825">
        <f t="shared" ref="G18" si="2">F18</f>
        <v>0</v>
      </c>
      <c r="H18" s="823"/>
      <c r="I18" s="91"/>
      <c r="J18" s="825">
        <f t="shared" ref="J18" si="3">I18</f>
        <v>0</v>
      </c>
      <c r="K18" s="243"/>
      <c r="L18" s="48"/>
      <c r="M18" s="49"/>
    </row>
    <row r="19" spans="1:14" ht="13.5" thickBot="1">
      <c r="A19" s="1466" t="s">
        <v>38</v>
      </c>
      <c r="B19" s="462" t="s">
        <v>12</v>
      </c>
      <c r="C19" s="463">
        <v>82844757</v>
      </c>
      <c r="D19" s="464">
        <f>SUM(B19:C19)</f>
        <v>82844757</v>
      </c>
      <c r="E19" s="462" t="s">
        <v>12</v>
      </c>
      <c r="F19" s="463">
        <f t="shared" ref="F19:J19" si="4">SUM(F8:F18)</f>
        <v>769729.57</v>
      </c>
      <c r="G19" s="464">
        <f t="shared" si="4"/>
        <v>769729.57</v>
      </c>
      <c r="H19" s="462" t="s">
        <v>12</v>
      </c>
      <c r="I19" s="463">
        <f t="shared" si="4"/>
        <v>769729.57</v>
      </c>
      <c r="J19" s="464">
        <f t="shared" si="4"/>
        <v>769729.57</v>
      </c>
      <c r="K19" s="462" t="s">
        <v>12</v>
      </c>
      <c r="L19" s="468">
        <f>I19/C19</f>
        <v>9.2912285324223947E-3</v>
      </c>
      <c r="M19" s="469">
        <f>J19/D19</f>
        <v>9.2912285324223947E-3</v>
      </c>
      <c r="N19" s="52"/>
    </row>
    <row r="20" spans="1:14" ht="13.5" thickBot="1">
      <c r="A20" s="265"/>
      <c r="B20" s="1467"/>
      <c r="C20" s="250"/>
      <c r="D20" s="251"/>
      <c r="E20" s="1467"/>
      <c r="F20" s="250"/>
      <c r="G20" s="251"/>
      <c r="H20" s="1467"/>
      <c r="I20" s="250"/>
      <c r="J20" s="251"/>
      <c r="K20" s="252"/>
      <c r="L20" s="267"/>
      <c r="M20" s="253"/>
    </row>
    <row r="21" spans="1:14">
      <c r="A21" s="51" t="s">
        <v>39</v>
      </c>
      <c r="B21" s="242" t="s">
        <v>12</v>
      </c>
      <c r="C21" s="182">
        <v>827048</v>
      </c>
      <c r="D21" s="183">
        <f>SUM(B21:C21)</f>
        <v>827048</v>
      </c>
      <c r="E21" s="242" t="s">
        <v>12</v>
      </c>
      <c r="F21" s="182">
        <v>35306.55999999999</v>
      </c>
      <c r="G21" s="824">
        <f>F21</f>
        <v>35306.55999999999</v>
      </c>
      <c r="H21" s="242" t="s">
        <v>12</v>
      </c>
      <c r="I21" s="182">
        <v>35306.55999999999</v>
      </c>
      <c r="J21" s="824">
        <f>I21</f>
        <v>35306.55999999999</v>
      </c>
      <c r="K21" s="242" t="s">
        <v>12</v>
      </c>
      <c r="L21" s="184">
        <f t="shared" ref="L21:M24" si="5">I21/C21</f>
        <v>4.2689855969665597E-2</v>
      </c>
      <c r="M21" s="185">
        <f t="shared" si="5"/>
        <v>4.2689855969665597E-2</v>
      </c>
    </row>
    <row r="22" spans="1:14">
      <c r="A22" s="51" t="s">
        <v>40</v>
      </c>
      <c r="B22" s="243" t="s">
        <v>12</v>
      </c>
      <c r="C22" s="91"/>
      <c r="D22" s="92">
        <f>SUM(B22:C22)</f>
        <v>0</v>
      </c>
      <c r="E22" s="243" t="s">
        <v>12</v>
      </c>
      <c r="F22" s="91">
        <v>0</v>
      </c>
      <c r="G22" s="956">
        <f t="shared" ref="G22:G29" si="6">F22</f>
        <v>0</v>
      </c>
      <c r="H22" s="243" t="s">
        <v>12</v>
      </c>
      <c r="I22" s="91"/>
      <c r="J22" s="956">
        <f t="shared" ref="J22:J29" si="7">I22</f>
        <v>0</v>
      </c>
      <c r="K22" s="243" t="s">
        <v>12</v>
      </c>
      <c r="L22" s="48">
        <v>0</v>
      </c>
      <c r="M22" s="49">
        <v>0</v>
      </c>
    </row>
    <row r="23" spans="1:14">
      <c r="A23" s="955" t="s">
        <v>41</v>
      </c>
      <c r="B23" s="243" t="s">
        <v>12</v>
      </c>
      <c r="C23" s="91">
        <v>1586833</v>
      </c>
      <c r="D23" s="92">
        <f t="shared" ref="D23:D29" si="8">SUM(B23:C23)</f>
        <v>1586833</v>
      </c>
      <c r="E23" s="243" t="s">
        <v>12</v>
      </c>
      <c r="F23" s="91">
        <v>-413.75</v>
      </c>
      <c r="G23" s="956">
        <f t="shared" si="6"/>
        <v>-413.75</v>
      </c>
      <c r="H23" s="243" t="s">
        <v>12</v>
      </c>
      <c r="I23" s="91">
        <v>-413.75</v>
      </c>
      <c r="J23" s="956">
        <f t="shared" si="7"/>
        <v>-413.75</v>
      </c>
      <c r="K23" s="243" t="s">
        <v>12</v>
      </c>
      <c r="L23" s="48">
        <f t="shared" si="5"/>
        <v>-2.6073947289979475E-4</v>
      </c>
      <c r="M23" s="49">
        <f t="shared" si="5"/>
        <v>-2.6073947289979475E-4</v>
      </c>
      <c r="N23" s="52"/>
    </row>
    <row r="24" spans="1:14">
      <c r="A24" s="954" t="s">
        <v>42</v>
      </c>
      <c r="B24" s="243" t="s">
        <v>12</v>
      </c>
      <c r="C24" s="91">
        <v>1462019</v>
      </c>
      <c r="D24" s="92">
        <f t="shared" si="8"/>
        <v>1462019</v>
      </c>
      <c r="E24" s="243" t="s">
        <v>12</v>
      </c>
      <c r="F24" s="91">
        <v>87929.11</v>
      </c>
      <c r="G24" s="956">
        <f t="shared" si="6"/>
        <v>87929.11</v>
      </c>
      <c r="H24" s="243" t="s">
        <v>12</v>
      </c>
      <c r="I24" s="91">
        <v>87929.11</v>
      </c>
      <c r="J24" s="956">
        <f t="shared" si="7"/>
        <v>87929.11</v>
      </c>
      <c r="K24" s="243" t="s">
        <v>12</v>
      </c>
      <c r="L24" s="48">
        <f t="shared" si="5"/>
        <v>6.0142248493350633E-2</v>
      </c>
      <c r="M24" s="49">
        <f t="shared" si="5"/>
        <v>6.0142248493350633E-2</v>
      </c>
    </row>
    <row r="25" spans="1:14">
      <c r="A25" s="954" t="s">
        <v>43</v>
      </c>
      <c r="B25" s="243" t="s">
        <v>12</v>
      </c>
      <c r="C25" s="91"/>
      <c r="D25" s="92">
        <f t="shared" si="8"/>
        <v>0</v>
      </c>
      <c r="E25" s="243" t="s">
        <v>12</v>
      </c>
      <c r="F25" s="91">
        <v>0</v>
      </c>
      <c r="G25" s="956">
        <f t="shared" si="6"/>
        <v>0</v>
      </c>
      <c r="H25" s="243" t="s">
        <v>12</v>
      </c>
      <c r="I25" s="91">
        <v>0</v>
      </c>
      <c r="J25" s="956">
        <f t="shared" si="7"/>
        <v>0</v>
      </c>
      <c r="K25" s="243" t="s">
        <v>12</v>
      </c>
      <c r="L25" s="48">
        <v>0</v>
      </c>
      <c r="M25" s="49">
        <v>0</v>
      </c>
    </row>
    <row r="26" spans="1:14" ht="14.25">
      <c r="A26" s="950" t="s">
        <v>44</v>
      </c>
      <c r="B26" s="243" t="s">
        <v>12</v>
      </c>
      <c r="C26" s="91">
        <v>75000</v>
      </c>
      <c r="D26" s="92">
        <f t="shared" si="8"/>
        <v>75000</v>
      </c>
      <c r="E26" s="243" t="s">
        <v>12</v>
      </c>
      <c r="F26" s="91">
        <v>4465</v>
      </c>
      <c r="G26" s="956">
        <f t="shared" si="6"/>
        <v>4465</v>
      </c>
      <c r="H26" s="243" t="s">
        <v>12</v>
      </c>
      <c r="I26" s="91">
        <v>4465</v>
      </c>
      <c r="J26" s="956">
        <f t="shared" si="7"/>
        <v>4465</v>
      </c>
      <c r="K26" s="243" t="s">
        <v>12</v>
      </c>
      <c r="L26" s="48">
        <f>I26/C26</f>
        <v>5.9533333333333334E-2</v>
      </c>
      <c r="M26" s="49">
        <f>J26/D26</f>
        <v>5.9533333333333334E-2</v>
      </c>
      <c r="N26" s="52"/>
    </row>
    <row r="27" spans="1:14">
      <c r="A27" s="954" t="s">
        <v>45</v>
      </c>
      <c r="B27" s="243" t="s">
        <v>12</v>
      </c>
      <c r="C27" s="91">
        <v>513413</v>
      </c>
      <c r="D27" s="92">
        <f t="shared" si="8"/>
        <v>513413</v>
      </c>
      <c r="E27" s="243" t="s">
        <v>12</v>
      </c>
      <c r="F27" s="93">
        <v>29995.969999999994</v>
      </c>
      <c r="G27" s="956">
        <f t="shared" si="6"/>
        <v>29995.969999999994</v>
      </c>
      <c r="H27" s="243" t="s">
        <v>12</v>
      </c>
      <c r="I27" s="91">
        <v>29995.969999999994</v>
      </c>
      <c r="J27" s="956">
        <f t="shared" si="7"/>
        <v>29995.969999999994</v>
      </c>
      <c r="K27" s="243" t="s">
        <v>12</v>
      </c>
      <c r="L27" s="48">
        <f t="shared" ref="L27:L29" si="9">I27/C27</f>
        <v>5.8424640591492605E-2</v>
      </c>
      <c r="M27" s="49">
        <f>J27/D27</f>
        <v>5.8424640591492605E-2</v>
      </c>
    </row>
    <row r="28" spans="1:14">
      <c r="A28" s="954" t="s">
        <v>46</v>
      </c>
      <c r="B28" s="243" t="s">
        <v>12</v>
      </c>
      <c r="C28" s="91">
        <v>8050562</v>
      </c>
      <c r="D28" s="92">
        <f t="shared" si="8"/>
        <v>8050562</v>
      </c>
      <c r="E28" s="243" t="s">
        <v>12</v>
      </c>
      <c r="F28" s="91">
        <v>471959.62000000005</v>
      </c>
      <c r="G28" s="956">
        <f t="shared" si="6"/>
        <v>471959.62000000005</v>
      </c>
      <c r="H28" s="243" t="s">
        <v>12</v>
      </c>
      <c r="I28" s="91">
        <v>471959.62000000005</v>
      </c>
      <c r="J28" s="956">
        <f t="shared" si="7"/>
        <v>471959.62000000005</v>
      </c>
      <c r="K28" s="243" t="s">
        <v>12</v>
      </c>
      <c r="L28" s="48">
        <f t="shared" si="9"/>
        <v>5.8624431437208989E-2</v>
      </c>
      <c r="M28" s="49">
        <f>J28/D28</f>
        <v>5.8624431437208989E-2</v>
      </c>
      <c r="N28" s="89"/>
    </row>
    <row r="29" spans="1:14">
      <c r="A29" s="1468" t="s">
        <v>47</v>
      </c>
      <c r="B29" s="264" t="s">
        <v>12</v>
      </c>
      <c r="C29" s="94">
        <v>107152</v>
      </c>
      <c r="D29" s="95">
        <f t="shared" si="8"/>
        <v>107152</v>
      </c>
      <c r="E29" s="264" t="s">
        <v>12</v>
      </c>
      <c r="F29" s="94">
        <v>2225.2399999999998</v>
      </c>
      <c r="G29" s="956">
        <f t="shared" si="6"/>
        <v>2225.2399999999998</v>
      </c>
      <c r="H29" s="264" t="s">
        <v>12</v>
      </c>
      <c r="I29" s="94">
        <v>2225.2399999999998</v>
      </c>
      <c r="J29" s="956">
        <f t="shared" si="7"/>
        <v>2225.2399999999998</v>
      </c>
      <c r="K29" s="264" t="s">
        <v>12</v>
      </c>
      <c r="L29" s="53">
        <f t="shared" si="9"/>
        <v>2.0767134537852769E-2</v>
      </c>
      <c r="M29" s="54">
        <f>J29/D29</f>
        <v>2.0767134537852769E-2</v>
      </c>
      <c r="N29" s="90"/>
    </row>
    <row r="30" spans="1:14">
      <c r="A30" s="1468"/>
      <c r="B30" s="957"/>
      <c r="C30" s="958"/>
      <c r="D30" s="956"/>
      <c r="E30" s="957"/>
      <c r="F30" s="958"/>
      <c r="G30" s="92"/>
      <c r="H30" s="957"/>
      <c r="I30" s="958"/>
      <c r="J30" s="92"/>
      <c r="K30" s="957"/>
      <c r="L30" s="959"/>
      <c r="M30" s="960"/>
      <c r="N30" s="90"/>
    </row>
    <row r="31" spans="1:14" ht="13.5" thickBot="1">
      <c r="A31" s="1469" t="s">
        <v>48</v>
      </c>
      <c r="B31" s="1470" t="s">
        <v>12</v>
      </c>
      <c r="C31" s="1471">
        <f>SUM(C21:C29)</f>
        <v>12622027</v>
      </c>
      <c r="D31" s="1472">
        <f>SUM(D21:D29)</f>
        <v>12622027</v>
      </c>
      <c r="E31" s="1470" t="s">
        <v>12</v>
      </c>
      <c r="F31" s="1471">
        <f>SUM(F21:F29)</f>
        <v>631467.75</v>
      </c>
      <c r="G31" s="1472">
        <f>SUM(E31:F31)</f>
        <v>631467.75</v>
      </c>
      <c r="H31" s="1470" t="s">
        <v>12</v>
      </c>
      <c r="I31" s="1471">
        <f>SUM(I21:I29)</f>
        <v>631467.75</v>
      </c>
      <c r="J31" s="1472">
        <f>SUM(H31:I31)</f>
        <v>631467.75</v>
      </c>
      <c r="K31" s="1470" t="s">
        <v>12</v>
      </c>
      <c r="L31" s="1473">
        <f>I31/C31</f>
        <v>5.0029028617986637E-2</v>
      </c>
      <c r="M31" s="1474">
        <f>J31/D31</f>
        <v>5.0029028617986637E-2</v>
      </c>
      <c r="N31" s="90"/>
    </row>
    <row r="32" spans="1:14" ht="13.5" thickBot="1">
      <c r="A32" s="266"/>
      <c r="B32" s="244"/>
      <c r="C32" s="163"/>
      <c r="D32" s="164"/>
      <c r="E32" s="244"/>
      <c r="F32" s="165"/>
      <c r="G32" s="166"/>
      <c r="H32" s="244"/>
      <c r="I32" s="165"/>
      <c r="J32" s="166"/>
      <c r="K32" s="244"/>
      <c r="L32" s="165"/>
      <c r="M32" s="166"/>
      <c r="N32" s="52"/>
    </row>
    <row r="33" spans="1:14" ht="13.5" thickBot="1">
      <c r="A33" s="454" t="s">
        <v>49</v>
      </c>
      <c r="B33" s="578" t="s">
        <v>12</v>
      </c>
      <c r="C33" s="470">
        <f>C19+SUM(C21:C29)</f>
        <v>95466784</v>
      </c>
      <c r="D33" s="471">
        <f>SUM(B33:C33)</f>
        <v>95466784</v>
      </c>
      <c r="E33" s="472" t="s">
        <v>12</v>
      </c>
      <c r="F33" s="470">
        <f>F19+SUM(F21:F29)</f>
        <v>1401197.3199999998</v>
      </c>
      <c r="G33" s="473">
        <f>SUM(E33:F33)</f>
        <v>1401197.3199999998</v>
      </c>
      <c r="H33" s="472" t="s">
        <v>12</v>
      </c>
      <c r="I33" s="471">
        <f>I19+SUM(I21:I29)</f>
        <v>1401197.3199999998</v>
      </c>
      <c r="J33" s="473">
        <f>SUM(H33:I33)</f>
        <v>1401197.3199999998</v>
      </c>
      <c r="K33" s="472" t="s">
        <v>12</v>
      </c>
      <c r="L33" s="474">
        <f>I33/C33</f>
        <v>1.4677328189875966E-2</v>
      </c>
      <c r="M33" s="68">
        <f>J33/D33</f>
        <v>1.4677328189875966E-2</v>
      </c>
      <c r="N33" s="58"/>
    </row>
    <row r="34" spans="1:14" ht="20.25" customHeight="1" thickBot="1">
      <c r="A34" s="1549" t="s">
        <v>50</v>
      </c>
      <c r="B34" s="1550"/>
      <c r="C34" s="1550"/>
      <c r="D34" s="1550"/>
      <c r="E34" s="1550"/>
      <c r="F34" s="1550"/>
      <c r="G34" s="1550"/>
      <c r="H34" s="1550"/>
      <c r="I34" s="1550"/>
      <c r="J34" s="1550"/>
      <c r="K34" s="1550"/>
      <c r="L34" s="1550"/>
      <c r="M34" s="1551"/>
    </row>
    <row r="35" spans="1:14" ht="13.5" thickBot="1">
      <c r="A35" s="51" t="s">
        <v>51</v>
      </c>
      <c r="B35" s="96"/>
      <c r="C35" s="97"/>
      <c r="D35" s="98"/>
      <c r="E35" s="475" t="s">
        <v>12</v>
      </c>
      <c r="F35" s="476">
        <v>234121.87999999998</v>
      </c>
      <c r="G35" s="477">
        <f>F35</f>
        <v>234121.87999999998</v>
      </c>
      <c r="H35" s="475" t="s">
        <v>12</v>
      </c>
      <c r="I35" s="476">
        <v>234121.87999999998</v>
      </c>
      <c r="J35" s="477">
        <f>I35</f>
        <v>234121.87999999998</v>
      </c>
      <c r="K35" s="84"/>
      <c r="L35" s="69"/>
      <c r="M35" s="82"/>
    </row>
    <row r="36" spans="1:14" ht="13.5" thickBot="1">
      <c r="A36" s="961" t="s">
        <v>52</v>
      </c>
      <c r="B36" s="478"/>
      <c r="C36" s="479"/>
      <c r="D36" s="480"/>
      <c r="E36" s="962"/>
      <c r="F36" s="316">
        <v>62558.77</v>
      </c>
      <c r="G36" s="481">
        <f>F36</f>
        <v>62558.77</v>
      </c>
      <c r="H36" s="962"/>
      <c r="I36" s="316">
        <v>62558.77</v>
      </c>
      <c r="J36" s="481">
        <f>I36</f>
        <v>62558.77</v>
      </c>
      <c r="K36" s="280"/>
      <c r="L36" s="281"/>
      <c r="M36" s="282"/>
    </row>
    <row r="37" spans="1:14" ht="21" customHeight="1" thickBot="1">
      <c r="A37" s="1549" t="s">
        <v>53</v>
      </c>
      <c r="B37" s="1550"/>
      <c r="C37" s="1550"/>
      <c r="D37" s="1550"/>
      <c r="E37" s="1550"/>
      <c r="F37" s="1550"/>
      <c r="G37" s="1550"/>
      <c r="H37" s="1550"/>
      <c r="I37" s="1550"/>
      <c r="J37" s="1550"/>
      <c r="K37" s="1550"/>
      <c r="L37" s="1550"/>
      <c r="M37" s="1551"/>
    </row>
    <row r="38" spans="1:14" ht="13.5" thickBot="1">
      <c r="A38" s="418" t="s">
        <v>54</v>
      </c>
      <c r="B38" s="96"/>
      <c r="C38" s="97"/>
      <c r="D38" s="98"/>
      <c r="E38" s="482" t="s">
        <v>12</v>
      </c>
      <c r="F38" s="476">
        <f>F23+F27+F28+F29</f>
        <v>503767.08</v>
      </c>
      <c r="G38" s="477">
        <f>F38</f>
        <v>503767.08</v>
      </c>
      <c r="H38" s="482" t="s">
        <v>12</v>
      </c>
      <c r="I38" s="476">
        <f>I23+I27+I28+I29</f>
        <v>503767.08</v>
      </c>
      <c r="J38" s="477">
        <f>I38</f>
        <v>503767.08</v>
      </c>
      <c r="K38" s="84"/>
      <c r="L38" s="69"/>
      <c r="M38" s="82"/>
    </row>
    <row r="39" spans="1:14" ht="13.5" thickBot="1">
      <c r="A39" s="419" t="s">
        <v>55</v>
      </c>
      <c r="B39" s="96"/>
      <c r="C39" s="97"/>
      <c r="D39" s="98"/>
      <c r="E39" s="482" t="s">
        <v>12</v>
      </c>
      <c r="F39" s="476">
        <f>F33</f>
        <v>1401197.3199999998</v>
      </c>
      <c r="G39" s="477">
        <f>F39</f>
        <v>1401197.3199999998</v>
      </c>
      <c r="H39" s="482" t="s">
        <v>12</v>
      </c>
      <c r="I39" s="476">
        <f>I33</f>
        <v>1401197.3199999998</v>
      </c>
      <c r="J39" s="477">
        <f>I39</f>
        <v>1401197.3199999998</v>
      </c>
      <c r="K39" s="84"/>
      <c r="L39" s="69"/>
      <c r="M39" s="82"/>
    </row>
    <row r="40" spans="1:14" ht="13.5" thickBot="1">
      <c r="A40" s="963" t="s">
        <v>56</v>
      </c>
      <c r="B40" s="478"/>
      <c r="C40" s="478"/>
      <c r="D40" s="478"/>
      <c r="E40" s="962"/>
      <c r="F40" s="530"/>
      <c r="G40" s="530"/>
      <c r="H40" s="962"/>
      <c r="I40" s="530"/>
      <c r="J40" s="531"/>
      <c r="K40" s="411"/>
      <c r="L40" s="411"/>
      <c r="M40" s="411"/>
      <c r="N40" s="532"/>
    </row>
    <row r="41" spans="1:14">
      <c r="A41" s="50"/>
      <c r="B41" s="50"/>
      <c r="C41" s="50"/>
      <c r="D41" s="283"/>
      <c r="E41" s="50"/>
      <c r="F41" s="50"/>
      <c r="G41" s="50"/>
      <c r="H41" s="50"/>
      <c r="I41" s="50"/>
      <c r="J41" s="50"/>
      <c r="K41" s="50"/>
      <c r="L41" s="50"/>
      <c r="M41" s="50"/>
    </row>
    <row r="42" spans="1:14" ht="28.5" customHeight="1">
      <c r="A42" s="1553" t="s">
        <v>57</v>
      </c>
      <c r="B42" s="1553"/>
      <c r="C42" s="1553"/>
      <c r="D42" s="1553"/>
      <c r="E42" s="1553"/>
      <c r="F42" s="1553"/>
      <c r="G42" s="1553"/>
      <c r="H42" s="1553"/>
      <c r="I42" s="1553"/>
      <c r="J42" s="1553"/>
      <c r="K42" s="1553"/>
      <c r="L42" s="1553"/>
      <c r="M42" s="1553"/>
    </row>
    <row r="43" spans="1:14" ht="27" customHeight="1">
      <c r="A43" s="1553" t="s">
        <v>58</v>
      </c>
      <c r="B43" s="1553"/>
      <c r="C43" s="1553"/>
      <c r="D43" s="1553"/>
      <c r="E43" s="1553"/>
      <c r="F43" s="1553"/>
      <c r="G43" s="1553"/>
      <c r="H43" s="1553"/>
      <c r="I43" s="1553"/>
      <c r="J43" s="1553"/>
      <c r="K43" s="1553"/>
      <c r="L43" s="1553"/>
      <c r="M43" s="1553"/>
    </row>
    <row r="44" spans="1:14" ht="15.75" customHeight="1">
      <c r="A44" s="1548" t="s">
        <v>59</v>
      </c>
      <c r="B44" s="1548"/>
      <c r="C44" s="1548"/>
      <c r="D44" s="1548"/>
      <c r="E44" s="1548"/>
      <c r="F44" s="1548"/>
      <c r="G44" s="1548"/>
      <c r="H44" s="1548"/>
      <c r="I44" s="1548"/>
      <c r="J44" s="1548"/>
      <c r="K44" s="1548"/>
      <c r="L44" s="1548"/>
      <c r="M44" s="1548"/>
    </row>
    <row r="45" spans="1:14" ht="65.25" customHeight="1">
      <c r="A45" s="1552" t="s">
        <v>60</v>
      </c>
      <c r="B45" s="1552"/>
      <c r="C45" s="1552"/>
      <c r="D45" s="1552"/>
      <c r="E45" s="1552"/>
      <c r="F45" s="1552"/>
      <c r="G45" s="1552"/>
      <c r="H45" s="1552"/>
      <c r="I45" s="1552"/>
      <c r="J45" s="1552"/>
      <c r="K45" s="1552"/>
      <c r="L45" s="1552"/>
      <c r="M45" s="1552"/>
    </row>
    <row r="46" spans="1:14">
      <c r="A46" s="1548"/>
      <c r="B46" s="1548"/>
      <c r="C46" s="1548"/>
      <c r="D46" s="1548"/>
      <c r="E46" s="1548"/>
      <c r="F46" s="1548"/>
      <c r="G46" s="1548"/>
      <c r="H46" s="1548"/>
      <c r="I46" s="1548"/>
      <c r="J46" s="1548"/>
      <c r="K46" s="1548"/>
      <c r="L46" s="1548"/>
      <c r="M46" s="1548"/>
    </row>
    <row r="47" spans="1:14" ht="15" customHeight="1">
      <c r="A47" s="1548" t="s">
        <v>61</v>
      </c>
      <c r="B47" s="1548"/>
      <c r="C47" s="1548"/>
      <c r="D47" s="1548"/>
      <c r="E47" s="1548"/>
      <c r="F47" s="1548"/>
      <c r="G47" s="1548"/>
      <c r="H47" s="1548"/>
      <c r="I47" s="1548"/>
      <c r="J47" s="1548"/>
      <c r="K47" s="1548"/>
      <c r="L47" s="1548"/>
      <c r="M47" s="1548"/>
    </row>
    <row r="48" spans="1:14">
      <c r="D48" s="55"/>
    </row>
    <row r="54" spans="4:10">
      <c r="D54" s="52"/>
    </row>
    <row r="55" spans="4:10">
      <c r="D55" s="52"/>
      <c r="J55" s="52"/>
    </row>
    <row r="57" spans="4:10">
      <c r="D57" s="55"/>
    </row>
  </sheetData>
  <mergeCells count="15">
    <mergeCell ref="A46:M46"/>
    <mergeCell ref="A47:M47"/>
    <mergeCell ref="A37:M37"/>
    <mergeCell ref="A45:M45"/>
    <mergeCell ref="A34:M34"/>
    <mergeCell ref="A42:M42"/>
    <mergeCell ref="A43:M43"/>
    <mergeCell ref="A44:M44"/>
    <mergeCell ref="A1:M1"/>
    <mergeCell ref="A2:M2"/>
    <mergeCell ref="A3:M3"/>
    <mergeCell ref="B5:D5"/>
    <mergeCell ref="E5:G5"/>
    <mergeCell ref="H5:J5"/>
    <mergeCell ref="K5:M5"/>
  </mergeCells>
  <phoneticPr fontId="44" type="noConversion"/>
  <printOptions horizontalCentered="1" verticalCentered="1"/>
  <pageMargins left="0.25" right="0.25" top="0.25" bottom="0.25" header="0.3" footer="0.3"/>
  <pageSetup scale="80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G37"/>
  <sheetViews>
    <sheetView zoomScale="90" zoomScaleNormal="90" workbookViewId="0">
      <selection activeCell="L16" sqref="L16"/>
    </sheetView>
  </sheetViews>
  <sheetFormatPr defaultColWidth="9.285156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554" t="s">
        <v>869</v>
      </c>
      <c r="B1" s="1554"/>
      <c r="C1" s="1554"/>
      <c r="D1" s="1554"/>
      <c r="E1" s="1554"/>
      <c r="F1" s="1554"/>
      <c r="G1" s="1548"/>
    </row>
    <row r="2" spans="1:7" ht="15.75">
      <c r="A2" s="1584" t="s">
        <v>1</v>
      </c>
      <c r="B2" s="1700"/>
      <c r="C2" s="1700"/>
      <c r="D2" s="1700"/>
      <c r="E2" s="1700"/>
      <c r="F2" s="1700"/>
      <c r="G2" s="1548"/>
    </row>
    <row r="3" spans="1:7" ht="15.75">
      <c r="A3" s="1699" t="s">
        <v>2</v>
      </c>
      <c r="B3" s="1700"/>
      <c r="C3" s="1700"/>
      <c r="D3" s="1700"/>
      <c r="E3" s="1700"/>
      <c r="F3" s="1700"/>
      <c r="G3" s="1548"/>
    </row>
    <row r="4" spans="1:7" ht="16.5" thickBot="1">
      <c r="A4" s="1822"/>
      <c r="B4" s="1823"/>
      <c r="C4" s="1823"/>
      <c r="D4" s="1823"/>
      <c r="E4" s="1823"/>
      <c r="F4" s="1823"/>
      <c r="G4" s="1824"/>
    </row>
    <row r="5" spans="1:7" ht="13.5" customHeight="1">
      <c r="A5" s="1825" t="s">
        <v>870</v>
      </c>
      <c r="B5" s="1827" t="s">
        <v>871</v>
      </c>
      <c r="C5" s="1828"/>
      <c r="D5" s="1828"/>
      <c r="E5" s="1829"/>
      <c r="F5" s="1830" t="s">
        <v>872</v>
      </c>
      <c r="G5" s="1831"/>
    </row>
    <row r="6" spans="1:7" ht="13.5" customHeight="1">
      <c r="A6" s="1826"/>
      <c r="B6" s="1834" t="s">
        <v>873</v>
      </c>
      <c r="C6" s="1835"/>
      <c r="D6" s="1835"/>
      <c r="E6" s="1836"/>
      <c r="F6" s="1832"/>
      <c r="G6" s="1833"/>
    </row>
    <row r="7" spans="1:7" ht="32.25" customHeight="1" thickBot="1">
      <c r="A7" s="1826"/>
      <c r="B7" s="1399" t="s">
        <v>874</v>
      </c>
      <c r="C7" s="1400" t="s">
        <v>875</v>
      </c>
      <c r="D7" s="1400" t="s">
        <v>876</v>
      </c>
      <c r="E7" s="1400" t="s">
        <v>877</v>
      </c>
      <c r="F7" s="1401" t="s">
        <v>878</v>
      </c>
      <c r="G7" s="1402" t="s">
        <v>879</v>
      </c>
    </row>
    <row r="8" spans="1:7" ht="14.25">
      <c r="A8" s="362" t="s">
        <v>880</v>
      </c>
      <c r="B8" s="363"/>
      <c r="C8" s="1534" t="s">
        <v>76</v>
      </c>
      <c r="D8" s="364" t="s">
        <v>76</v>
      </c>
      <c r="E8" s="405" t="s">
        <v>76</v>
      </c>
      <c r="F8" s="408"/>
      <c r="G8" s="409"/>
    </row>
    <row r="9" spans="1:7" ht="14.25">
      <c r="A9" s="1403" t="s">
        <v>881</v>
      </c>
      <c r="B9" s="365"/>
      <c r="C9" s="1534" t="s">
        <v>76</v>
      </c>
      <c r="D9" s="366"/>
      <c r="E9" s="406"/>
      <c r="F9" s="1404"/>
      <c r="G9" s="1405"/>
    </row>
    <row r="10" spans="1:7" ht="14.25">
      <c r="A10" s="1403" t="s">
        <v>882</v>
      </c>
      <c r="B10" s="365"/>
      <c r="C10" s="1534" t="s">
        <v>76</v>
      </c>
      <c r="D10" s="366" t="s">
        <v>76</v>
      </c>
      <c r="E10" s="406" t="s">
        <v>76</v>
      </c>
      <c r="F10" s="1404"/>
      <c r="G10" s="1405"/>
    </row>
    <row r="11" spans="1:7" ht="14.25">
      <c r="A11" s="1403" t="s">
        <v>883</v>
      </c>
      <c r="B11" s="365"/>
      <c r="C11" s="1534" t="s">
        <v>76</v>
      </c>
      <c r="D11" s="366"/>
      <c r="E11" s="406"/>
      <c r="F11" s="1404"/>
      <c r="G11" s="1405"/>
    </row>
    <row r="12" spans="1:7" ht="14.25">
      <c r="A12" s="1403" t="s">
        <v>884</v>
      </c>
      <c r="B12" s="1406"/>
      <c r="C12" s="1534" t="s">
        <v>76</v>
      </c>
      <c r="D12" s="1407"/>
      <c r="E12" s="1408" t="s">
        <v>76</v>
      </c>
      <c r="F12" s="1404"/>
      <c r="G12" s="1405"/>
    </row>
    <row r="13" spans="1:7" ht="14.25">
      <c r="A13" s="1403" t="s">
        <v>885</v>
      </c>
      <c r="B13" s="1406"/>
      <c r="C13" s="1534" t="s">
        <v>76</v>
      </c>
      <c r="D13" s="1407"/>
      <c r="E13" s="1408"/>
      <c r="F13" s="1404"/>
      <c r="G13" s="1405"/>
    </row>
    <row r="14" spans="1:7" ht="14.25">
      <c r="A14" s="1403" t="s">
        <v>886</v>
      </c>
      <c r="B14" s="1406"/>
      <c r="C14" s="1534" t="s">
        <v>76</v>
      </c>
      <c r="D14" s="1407"/>
      <c r="E14" s="1408"/>
      <c r="F14" s="1404"/>
      <c r="G14" s="1405"/>
    </row>
    <row r="15" spans="1:7" ht="14.25">
      <c r="A15" s="1403" t="s">
        <v>887</v>
      </c>
      <c r="B15" s="1406"/>
      <c r="C15" s="1534" t="s">
        <v>76</v>
      </c>
      <c r="D15" s="1407"/>
      <c r="E15" s="1408"/>
      <c r="F15" s="1404"/>
      <c r="G15" s="1405"/>
    </row>
    <row r="16" spans="1:7" ht="14.25">
      <c r="A16" s="1403" t="s">
        <v>888</v>
      </c>
      <c r="B16" s="1406"/>
      <c r="C16" s="1534" t="s">
        <v>76</v>
      </c>
      <c r="D16" s="1407"/>
      <c r="E16" s="1408"/>
      <c r="F16" s="1404"/>
      <c r="G16" s="1405"/>
    </row>
    <row r="17" spans="1:7" ht="14.25">
      <c r="A17" s="1403" t="s">
        <v>889</v>
      </c>
      <c r="B17" s="1406"/>
      <c r="C17" s="1534" t="s">
        <v>76</v>
      </c>
      <c r="D17" s="1407"/>
      <c r="E17" s="1408"/>
      <c r="F17" s="1404"/>
      <c r="G17" s="1405"/>
    </row>
    <row r="18" spans="1:7" ht="14.25">
      <c r="A18" s="1403" t="s">
        <v>890</v>
      </c>
      <c r="B18" s="1406"/>
      <c r="C18" s="1534" t="s">
        <v>76</v>
      </c>
      <c r="D18" s="1407"/>
      <c r="E18" s="1408"/>
      <c r="F18" s="1404"/>
      <c r="G18" s="1405"/>
    </row>
    <row r="19" spans="1:7" ht="14.25">
      <c r="A19" s="1403" t="s">
        <v>891</v>
      </c>
      <c r="B19" s="1406"/>
      <c r="C19" s="1534" t="s">
        <v>76</v>
      </c>
      <c r="D19" s="1407"/>
      <c r="E19" s="1408"/>
      <c r="F19" s="1404"/>
      <c r="G19" s="1405"/>
    </row>
    <row r="20" spans="1:7" ht="14.25">
      <c r="A20" s="1403" t="s">
        <v>892</v>
      </c>
      <c r="B20" s="1409"/>
      <c r="C20" s="1534" t="s">
        <v>76</v>
      </c>
      <c r="D20" s="1407"/>
      <c r="E20" s="1408"/>
      <c r="F20" s="1404"/>
      <c r="G20" s="1405"/>
    </row>
    <row r="21" spans="1:7" ht="14.25">
      <c r="A21" s="1403" t="s">
        <v>893</v>
      </c>
      <c r="B21" s="1409"/>
      <c r="C21" s="1534" t="s">
        <v>76</v>
      </c>
      <c r="D21" s="1407"/>
      <c r="E21" s="1408"/>
      <c r="F21" s="1404"/>
      <c r="G21" s="1405"/>
    </row>
    <row r="22" spans="1:7" ht="14.25">
      <c r="A22" s="1403" t="s">
        <v>894</v>
      </c>
      <c r="B22" s="1535"/>
      <c r="C22" s="1534" t="s">
        <v>76</v>
      </c>
      <c r="D22" s="1536"/>
      <c r="E22" s="407"/>
      <c r="F22" s="1404"/>
      <c r="G22" s="1405"/>
    </row>
    <row r="23" spans="1:7" ht="14.25">
      <c r="A23" s="1403" t="s">
        <v>895</v>
      </c>
      <c r="B23" s="1535"/>
      <c r="C23" s="1534" t="s">
        <v>76</v>
      </c>
      <c r="D23" s="1536"/>
      <c r="E23" s="407"/>
      <c r="F23" s="1404"/>
      <c r="G23" s="1405"/>
    </row>
    <row r="24" spans="1:7" ht="14.25">
      <c r="A24" s="1403" t="s">
        <v>896</v>
      </c>
      <c r="B24" s="1535"/>
      <c r="C24" s="1534" t="s">
        <v>76</v>
      </c>
      <c r="D24" s="1536"/>
      <c r="E24" s="407"/>
      <c r="F24" s="1404"/>
      <c r="G24" s="1405"/>
    </row>
    <row r="25" spans="1:7" ht="14.25">
      <c r="A25" s="1403" t="s">
        <v>897</v>
      </c>
      <c r="B25" s="1535"/>
      <c r="C25" s="1534" t="s">
        <v>76</v>
      </c>
      <c r="D25" s="1536"/>
      <c r="E25" s="407"/>
      <c r="F25" s="1404"/>
      <c r="G25" s="1405"/>
    </row>
    <row r="26" spans="1:7" ht="14.25">
      <c r="A26" s="1403" t="s">
        <v>898</v>
      </c>
      <c r="B26" s="1535"/>
      <c r="C26" s="1534" t="s">
        <v>76</v>
      </c>
      <c r="D26" s="1536"/>
      <c r="E26" s="407"/>
      <c r="F26" s="1404"/>
      <c r="G26" s="1405"/>
    </row>
    <row r="27" spans="1:7" ht="14.25">
      <c r="A27" s="1403" t="s">
        <v>899</v>
      </c>
      <c r="B27" s="1535"/>
      <c r="C27" s="1534" t="s">
        <v>76</v>
      </c>
      <c r="D27" s="1536" t="s">
        <v>76</v>
      </c>
      <c r="E27" s="407" t="s">
        <v>76</v>
      </c>
      <c r="F27" s="1404"/>
      <c r="G27" s="1405"/>
    </row>
    <row r="28" spans="1:7" ht="14.25">
      <c r="A28" s="1403" t="s">
        <v>900</v>
      </c>
      <c r="B28" s="1535"/>
      <c r="C28" s="1534" t="s">
        <v>76</v>
      </c>
      <c r="D28" s="1536" t="s">
        <v>76</v>
      </c>
      <c r="E28" s="407" t="s">
        <v>76</v>
      </c>
      <c r="F28" s="1404"/>
      <c r="G28" s="1405"/>
    </row>
    <row r="29" spans="1:7" ht="14.25">
      <c r="A29" s="1403" t="s">
        <v>901</v>
      </c>
      <c r="B29" s="1535"/>
      <c r="C29" s="1534" t="s">
        <v>76</v>
      </c>
      <c r="D29" s="1536"/>
      <c r="E29" s="407"/>
      <c r="F29" s="1404"/>
      <c r="G29" s="1405"/>
    </row>
    <row r="30" spans="1:7" ht="14.25">
      <c r="A30" s="1403" t="s">
        <v>902</v>
      </c>
      <c r="B30" s="1535"/>
      <c r="C30" s="1534" t="s">
        <v>76</v>
      </c>
      <c r="D30" s="1536"/>
      <c r="E30" s="407"/>
      <c r="F30" s="1404"/>
      <c r="G30" s="1405"/>
    </row>
    <row r="31" spans="1:7" ht="14.25">
      <c r="A31" s="1403" t="s">
        <v>903</v>
      </c>
      <c r="B31" s="1535"/>
      <c r="C31" s="1534" t="s">
        <v>76</v>
      </c>
      <c r="D31" s="1536"/>
      <c r="E31" s="407"/>
      <c r="F31" s="1404"/>
      <c r="G31" s="1405"/>
    </row>
    <row r="32" spans="1:7" ht="14.25">
      <c r="A32" s="1403" t="s">
        <v>904</v>
      </c>
      <c r="B32" s="1535"/>
      <c r="C32" s="1534" t="s">
        <v>76</v>
      </c>
      <c r="D32" s="1536"/>
      <c r="E32" s="407"/>
      <c r="F32" s="1404">
        <v>3</v>
      </c>
      <c r="G32" s="1405">
        <v>3</v>
      </c>
    </row>
    <row r="33" spans="1:7" ht="15" thickBot="1">
      <c r="A33" s="1410" t="s">
        <v>905</v>
      </c>
      <c r="B33" s="1411"/>
      <c r="C33" s="1412" t="s">
        <v>76</v>
      </c>
      <c r="D33" s="1413"/>
      <c r="E33" s="1414"/>
      <c r="F33" s="1415"/>
      <c r="G33" s="1416"/>
    </row>
    <row r="34" spans="1:7" ht="13.5" thickBot="1">
      <c r="A34" s="500" t="s">
        <v>906</v>
      </c>
      <c r="B34" s="501"/>
      <c r="C34" s="581"/>
      <c r="D34" s="581"/>
      <c r="E34" s="581"/>
      <c r="F34" s="502">
        <f>SUM(F8:F33)</f>
        <v>3</v>
      </c>
      <c r="G34" s="503">
        <f>SUM(G8:G33)</f>
        <v>3</v>
      </c>
    </row>
    <row r="35" spans="1:7" ht="28.5" customHeight="1">
      <c r="A35" s="138"/>
      <c r="B35" s="139"/>
      <c r="C35" s="139"/>
      <c r="D35" s="139"/>
      <c r="E35" s="139"/>
      <c r="F35" s="140"/>
      <c r="G35" s="140"/>
    </row>
    <row r="36" spans="1:7" ht="26.25" customHeight="1">
      <c r="A36" s="1821" t="s">
        <v>907</v>
      </c>
      <c r="B36" s="1821"/>
      <c r="C36" s="1821"/>
      <c r="D36" s="1821"/>
      <c r="E36" s="1821"/>
      <c r="F36" s="1821"/>
      <c r="G36" s="1821"/>
    </row>
    <row r="37" spans="1:7" ht="25.5" customHeight="1">
      <c r="A37" s="1817" t="s">
        <v>61</v>
      </c>
      <c r="B37" s="1817"/>
      <c r="C37" s="1817"/>
      <c r="D37" s="1817"/>
      <c r="E37" s="1817"/>
      <c r="F37" s="1817"/>
      <c r="G37" s="1817"/>
    </row>
  </sheetData>
  <mergeCells count="10">
    <mergeCell ref="A36:G36"/>
    <mergeCell ref="A37:G37"/>
    <mergeCell ref="A1:G1"/>
    <mergeCell ref="A2:G2"/>
    <mergeCell ref="A4:G4"/>
    <mergeCell ref="A5:A7"/>
    <mergeCell ref="B5:E5"/>
    <mergeCell ref="F5:G6"/>
    <mergeCell ref="B6:E6"/>
    <mergeCell ref="A3:G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5"/>
  <sheetViews>
    <sheetView zoomScaleNormal="100" workbookViewId="0">
      <selection activeCell="F33" sqref="F33"/>
    </sheetView>
  </sheetViews>
  <sheetFormatPr defaultColWidth="8.5703125" defaultRowHeight="12.75"/>
  <cols>
    <col min="1" max="1" width="57" customWidth="1"/>
    <col min="2" max="16" width="9.7109375" customWidth="1"/>
    <col min="17" max="20" width="9.5703125" customWidth="1"/>
    <col min="21" max="21" width="13.5703125" customWidth="1"/>
  </cols>
  <sheetData>
    <row r="1" spans="1:16" ht="15.75">
      <c r="A1" s="1837" t="s">
        <v>908</v>
      </c>
      <c r="B1" s="1837"/>
      <c r="C1" s="1837"/>
      <c r="D1" s="1837"/>
      <c r="E1" s="1837"/>
      <c r="F1" s="1837"/>
      <c r="G1" s="1837"/>
      <c r="H1" s="1837"/>
      <c r="I1" s="1837"/>
      <c r="J1" s="1837"/>
      <c r="K1" s="1837"/>
      <c r="L1" s="1837"/>
      <c r="M1" s="1837"/>
      <c r="N1" s="1837"/>
      <c r="O1" s="1837"/>
      <c r="P1" s="1837"/>
    </row>
    <row r="2" spans="1:16" ht="15.75">
      <c r="A2" s="1554" t="s">
        <v>1</v>
      </c>
      <c r="B2" s="1554"/>
      <c r="C2" s="1554"/>
      <c r="D2" s="1554"/>
      <c r="E2" s="1554"/>
      <c r="F2" s="1554"/>
      <c r="G2" s="1554"/>
      <c r="H2" s="1554"/>
      <c r="I2" s="1554"/>
      <c r="J2" s="1554"/>
      <c r="K2" s="1554"/>
      <c r="L2" s="1554"/>
      <c r="M2" s="1554"/>
      <c r="N2" s="1554"/>
      <c r="O2" s="1554"/>
      <c r="P2" s="1554"/>
    </row>
    <row r="3" spans="1:16" ht="15.75">
      <c r="A3" s="1699" t="s">
        <v>2</v>
      </c>
      <c r="B3" s="1699"/>
      <c r="C3" s="1699"/>
      <c r="D3" s="1699"/>
      <c r="E3" s="1699"/>
      <c r="F3" s="1699"/>
      <c r="G3" s="1699"/>
      <c r="H3" s="1699"/>
      <c r="I3" s="1699"/>
      <c r="J3" s="1699"/>
      <c r="K3" s="1699"/>
      <c r="L3" s="1699"/>
      <c r="M3" s="1699"/>
      <c r="N3" s="1699"/>
      <c r="O3" s="1699"/>
      <c r="P3" s="1699"/>
    </row>
    <row r="4" spans="1:16" ht="16.5" thickBot="1">
      <c r="A4" s="1842"/>
      <c r="B4" s="1842"/>
      <c r="C4" s="1842"/>
      <c r="D4" s="1842"/>
      <c r="E4" s="1842"/>
      <c r="F4" s="1842"/>
      <c r="G4" s="1842"/>
      <c r="H4" s="1842"/>
      <c r="I4" s="1842"/>
      <c r="J4" s="1842"/>
      <c r="K4" s="1842"/>
      <c r="L4" s="1842"/>
      <c r="M4" s="1842"/>
    </row>
    <row r="5" spans="1:16" ht="20.25" customHeight="1" thickBot="1">
      <c r="A5" s="1843">
        <v>2026</v>
      </c>
      <c r="B5" s="1845" t="s">
        <v>909</v>
      </c>
      <c r="C5" s="1846"/>
      <c r="D5" s="1847"/>
      <c r="E5" s="1845" t="s">
        <v>4</v>
      </c>
      <c r="F5" s="1846"/>
      <c r="G5" s="1847"/>
      <c r="H5" s="1848" t="s">
        <v>27</v>
      </c>
      <c r="I5" s="1849"/>
      <c r="J5" s="1850"/>
      <c r="K5" s="1839" t="s">
        <v>570</v>
      </c>
      <c r="L5" s="1840"/>
      <c r="M5" s="1841"/>
      <c r="N5" s="1839" t="s">
        <v>571</v>
      </c>
      <c r="O5" s="1840"/>
      <c r="P5" s="1841"/>
    </row>
    <row r="6" spans="1:16" ht="13.5" thickBot="1">
      <c r="A6" s="1844"/>
      <c r="B6" s="814" t="s">
        <v>8</v>
      </c>
      <c r="C6" s="789" t="s">
        <v>9</v>
      </c>
      <c r="D6" s="815" t="s">
        <v>10</v>
      </c>
      <c r="E6" s="814" t="s">
        <v>8</v>
      </c>
      <c r="F6" s="789" t="s">
        <v>9</v>
      </c>
      <c r="G6" s="815" t="s">
        <v>10</v>
      </c>
      <c r="H6" s="814" t="s">
        <v>8</v>
      </c>
      <c r="I6" s="789" t="s">
        <v>9</v>
      </c>
      <c r="J6" s="789" t="s">
        <v>10</v>
      </c>
      <c r="K6" s="814" t="s">
        <v>8</v>
      </c>
      <c r="L6" s="789" t="s">
        <v>9</v>
      </c>
      <c r="M6" s="790" t="s">
        <v>133</v>
      </c>
      <c r="N6" s="814" t="s">
        <v>8</v>
      </c>
      <c r="O6" s="789" t="s">
        <v>9</v>
      </c>
      <c r="P6" s="790" t="s">
        <v>133</v>
      </c>
    </row>
    <row r="7" spans="1:16">
      <c r="A7" s="696"/>
      <c r="B7" s="206"/>
      <c r="C7" s="685"/>
      <c r="D7" s="685"/>
      <c r="E7" s="685"/>
      <c r="F7" s="685"/>
      <c r="G7" s="813"/>
      <c r="H7" s="813"/>
      <c r="I7" s="813"/>
      <c r="J7" s="685"/>
      <c r="K7" s="256"/>
      <c r="L7" s="256"/>
      <c r="M7" s="62"/>
      <c r="N7" s="256"/>
      <c r="O7" s="256"/>
      <c r="P7" s="62"/>
    </row>
    <row r="8" spans="1:16">
      <c r="A8" s="1417" t="s">
        <v>127</v>
      </c>
      <c r="B8" s="1418"/>
      <c r="C8" s="1342"/>
      <c r="D8" s="1342"/>
      <c r="E8" s="1342"/>
      <c r="F8" s="1342"/>
      <c r="G8" s="1419"/>
      <c r="H8" s="1420"/>
      <c r="I8" s="1419"/>
      <c r="J8" s="1419"/>
      <c r="K8" s="1420"/>
      <c r="L8" s="1419"/>
      <c r="M8" s="1254"/>
      <c r="N8" s="1421"/>
      <c r="O8" s="1422"/>
      <c r="P8" s="1423"/>
    </row>
    <row r="9" spans="1:16">
      <c r="A9" s="1424" t="s">
        <v>910</v>
      </c>
      <c r="B9" s="1425" t="s">
        <v>12</v>
      </c>
      <c r="C9" s="1324">
        <v>80000</v>
      </c>
      <c r="D9" s="1324">
        <v>80000</v>
      </c>
      <c r="E9" s="1323" t="s">
        <v>12</v>
      </c>
      <c r="F9" s="1426">
        <v>0</v>
      </c>
      <c r="G9" s="1426">
        <v>0</v>
      </c>
      <c r="H9" s="1427" t="s">
        <v>12</v>
      </c>
      <c r="I9" s="1426">
        <v>0</v>
      </c>
      <c r="J9" s="1426">
        <v>0</v>
      </c>
      <c r="K9" s="1427" t="s">
        <v>12</v>
      </c>
      <c r="L9" s="1426">
        <v>21778.03</v>
      </c>
      <c r="M9" s="1055">
        <v>21778.03</v>
      </c>
      <c r="N9" s="1428" t="s">
        <v>12</v>
      </c>
      <c r="O9" s="1429">
        <f>L9/C9</f>
        <v>0.27222537499999999</v>
      </c>
      <c r="P9" s="1430">
        <f>M9/D9</f>
        <v>0.27222537499999999</v>
      </c>
    </row>
    <row r="10" spans="1:16">
      <c r="A10" s="1424"/>
      <c r="B10" s="1425"/>
      <c r="C10" s="1324"/>
      <c r="D10" s="1324"/>
      <c r="E10" s="1323"/>
      <c r="F10" s="1324"/>
      <c r="G10" s="1426"/>
      <c r="H10" s="1427"/>
      <c r="I10" s="1426"/>
      <c r="J10" s="1426"/>
      <c r="K10" s="1427"/>
      <c r="L10" s="1426"/>
      <c r="M10" s="1231"/>
      <c r="N10" s="1428"/>
      <c r="O10" s="1429"/>
      <c r="P10" s="1431"/>
    </row>
    <row r="11" spans="1:16" s="8" customFormat="1">
      <c r="A11" s="1432" t="s">
        <v>573</v>
      </c>
      <c r="B11" s="1433">
        <v>0</v>
      </c>
      <c r="C11" s="1330">
        <v>80000</v>
      </c>
      <c r="D11" s="1330">
        <v>80000</v>
      </c>
      <c r="E11" s="1329" t="s">
        <v>12</v>
      </c>
      <c r="F11" s="1330">
        <v>0</v>
      </c>
      <c r="G11" s="1434">
        <v>0</v>
      </c>
      <c r="H11" s="1435" t="s">
        <v>12</v>
      </c>
      <c r="I11" s="1434">
        <v>0</v>
      </c>
      <c r="J11" s="1434">
        <v>0</v>
      </c>
      <c r="K11" s="1435" t="s">
        <v>12</v>
      </c>
      <c r="L11" s="1434">
        <v>21778.03</v>
      </c>
      <c r="M11" s="1436">
        <v>21778.03</v>
      </c>
      <c r="N11" s="1435" t="s">
        <v>12</v>
      </c>
      <c r="O11" s="1437">
        <f>L11/C11</f>
        <v>0.27222537499999999</v>
      </c>
      <c r="P11" s="1438">
        <f>M11/D11</f>
        <v>0.27222537499999999</v>
      </c>
    </row>
    <row r="12" spans="1:16">
      <c r="A12" s="1424"/>
      <c r="B12" s="1425"/>
      <c r="C12" s="1324"/>
      <c r="D12" s="1324"/>
      <c r="E12" s="1323"/>
      <c r="F12" s="1324"/>
      <c r="G12" s="1426"/>
      <c r="H12" s="1427"/>
      <c r="I12" s="1426"/>
      <c r="J12" s="1426"/>
      <c r="K12" s="1427"/>
      <c r="L12" s="1426"/>
      <c r="M12" s="1231"/>
      <c r="N12" s="1428"/>
      <c r="O12" s="1439"/>
      <c r="P12" s="1431"/>
    </row>
    <row r="13" spans="1:16">
      <c r="A13" s="1417" t="s">
        <v>911</v>
      </c>
      <c r="B13" s="1418"/>
      <c r="C13" s="1342"/>
      <c r="D13" s="1342"/>
      <c r="E13" s="1440"/>
      <c r="F13" s="1342"/>
      <c r="G13" s="1419"/>
      <c r="H13" s="1420"/>
      <c r="I13" s="1419"/>
      <c r="J13" s="1419"/>
      <c r="K13" s="1420"/>
      <c r="L13" s="1419"/>
      <c r="M13" s="1254"/>
      <c r="N13" s="1421"/>
      <c r="O13" s="1422"/>
      <c r="P13" s="1423"/>
    </row>
    <row r="14" spans="1:16">
      <c r="A14" s="1441" t="s">
        <v>578</v>
      </c>
      <c r="B14" s="1442" t="s">
        <v>12</v>
      </c>
      <c r="C14" s="1324">
        <v>62500</v>
      </c>
      <c r="D14" s="1324">
        <v>62500</v>
      </c>
      <c r="E14" s="1323" t="s">
        <v>12</v>
      </c>
      <c r="F14" s="1324">
        <v>0</v>
      </c>
      <c r="G14" s="1426">
        <v>0</v>
      </c>
      <c r="H14" s="1427" t="s">
        <v>12</v>
      </c>
      <c r="I14" s="1426">
        <v>0</v>
      </c>
      <c r="J14" s="1426">
        <v>0</v>
      </c>
      <c r="K14" s="1427" t="s">
        <v>12</v>
      </c>
      <c r="L14" s="1426">
        <v>0</v>
      </c>
      <c r="M14" s="1055">
        <v>0</v>
      </c>
      <c r="N14" s="1428" t="s">
        <v>12</v>
      </c>
      <c r="O14" s="1429">
        <f>L14/C14</f>
        <v>0</v>
      </c>
      <c r="P14" s="1430">
        <f>M14/D14</f>
        <v>0</v>
      </c>
    </row>
    <row r="15" spans="1:16">
      <c r="A15" s="1443" t="s">
        <v>579</v>
      </c>
      <c r="B15" s="1442" t="s">
        <v>12</v>
      </c>
      <c r="C15" s="1324">
        <v>62500</v>
      </c>
      <c r="D15" s="1324">
        <v>62500</v>
      </c>
      <c r="E15" s="1323" t="s">
        <v>12</v>
      </c>
      <c r="F15" s="1324">
        <v>0</v>
      </c>
      <c r="G15" s="1426">
        <f>F15</f>
        <v>0</v>
      </c>
      <c r="H15" s="1427" t="s">
        <v>12</v>
      </c>
      <c r="I15" s="1426">
        <v>0</v>
      </c>
      <c r="J15" s="1426">
        <f>I15</f>
        <v>0</v>
      </c>
      <c r="K15" s="1427" t="s">
        <v>12</v>
      </c>
      <c r="L15" s="1426">
        <v>57024.910000000018</v>
      </c>
      <c r="M15" s="1055">
        <f>L15</f>
        <v>57024.910000000018</v>
      </c>
      <c r="N15" s="1428" t="s">
        <v>12</v>
      </c>
      <c r="O15" s="1429">
        <f t="shared" ref="O15:P17" si="0">L15/C15</f>
        <v>0.9123985600000003</v>
      </c>
      <c r="P15" s="1430">
        <f t="shared" si="0"/>
        <v>0.9123985600000003</v>
      </c>
    </row>
    <row r="16" spans="1:16">
      <c r="A16" s="1443" t="s">
        <v>580</v>
      </c>
      <c r="B16" s="1442" t="s">
        <v>12</v>
      </c>
      <c r="C16" s="1324">
        <v>0</v>
      </c>
      <c r="D16" s="1324">
        <v>0</v>
      </c>
      <c r="E16" s="1323" t="s">
        <v>12</v>
      </c>
      <c r="F16" s="1324">
        <v>0</v>
      </c>
      <c r="G16" s="1426">
        <v>0</v>
      </c>
      <c r="H16" s="1427" t="s">
        <v>12</v>
      </c>
      <c r="I16" s="1426">
        <v>0</v>
      </c>
      <c r="J16" s="1426">
        <v>0</v>
      </c>
      <c r="K16" s="1427" t="s">
        <v>12</v>
      </c>
      <c r="L16" s="1426">
        <v>0</v>
      </c>
      <c r="M16" s="1055">
        <v>0</v>
      </c>
      <c r="N16" s="1428" t="s">
        <v>12</v>
      </c>
      <c r="O16" s="1429">
        <v>0</v>
      </c>
      <c r="P16" s="1430">
        <v>0</v>
      </c>
    </row>
    <row r="17" spans="1:22">
      <c r="A17" s="1026" t="s">
        <v>912</v>
      </c>
      <c r="B17" s="1442" t="s">
        <v>12</v>
      </c>
      <c r="C17" s="1324">
        <v>18750</v>
      </c>
      <c r="D17" s="1324">
        <v>18750</v>
      </c>
      <c r="E17" s="1323" t="s">
        <v>12</v>
      </c>
      <c r="F17" s="1426">
        <v>0</v>
      </c>
      <c r="G17" s="1426">
        <v>0</v>
      </c>
      <c r="H17" s="1427" t="s">
        <v>12</v>
      </c>
      <c r="I17" s="1426"/>
      <c r="J17" s="1426">
        <v>0</v>
      </c>
      <c r="K17" s="1427" t="s">
        <v>12</v>
      </c>
      <c r="L17" s="1426">
        <v>18950.11</v>
      </c>
      <c r="M17" s="1055">
        <f>L17</f>
        <v>18950.11</v>
      </c>
      <c r="N17" s="1428" t="s">
        <v>12</v>
      </c>
      <c r="O17" s="1429">
        <f t="shared" si="0"/>
        <v>1.0106725333333333</v>
      </c>
      <c r="P17" s="1430">
        <f t="shared" si="0"/>
        <v>1.0106725333333333</v>
      </c>
    </row>
    <row r="18" spans="1:22">
      <c r="A18" s="1026"/>
      <c r="B18" s="1444"/>
      <c r="C18" s="1324"/>
      <c r="D18" s="1324"/>
      <c r="E18" s="1323"/>
      <c r="F18" s="1324"/>
      <c r="G18" s="1426"/>
      <c r="H18" s="1427"/>
      <c r="I18" s="1426"/>
      <c r="J18" s="1426"/>
      <c r="K18" s="1427"/>
      <c r="L18" s="1426"/>
      <c r="M18" s="1231"/>
      <c r="N18" s="1428"/>
      <c r="O18" s="1439"/>
      <c r="P18" s="1431"/>
    </row>
    <row r="19" spans="1:22" s="8" customFormat="1">
      <c r="A19" s="1445" t="s">
        <v>913</v>
      </c>
      <c r="B19" s="1446" t="s">
        <v>12</v>
      </c>
      <c r="C19" s="1330">
        <f>SUM(C14:C18)</f>
        <v>143750</v>
      </c>
      <c r="D19" s="1330">
        <f>SUM(D14:D18)</f>
        <v>143750</v>
      </c>
      <c r="E19" s="1329" t="s">
        <v>12</v>
      </c>
      <c r="F19" s="1330">
        <f>SUM(F14:F18)</f>
        <v>0</v>
      </c>
      <c r="G19" s="1434">
        <f>SUM(G14:G18)</f>
        <v>0</v>
      </c>
      <c r="H19" s="1435" t="s">
        <v>12</v>
      </c>
      <c r="I19" s="1434">
        <f>SUM(I14:I18)</f>
        <v>0</v>
      </c>
      <c r="J19" s="1434">
        <f>SUM(J14:J18)</f>
        <v>0</v>
      </c>
      <c r="K19" s="1435" t="s">
        <v>12</v>
      </c>
      <c r="L19" s="1434">
        <f>SUM(L14:L18)</f>
        <v>75975.020000000019</v>
      </c>
      <c r="M19" s="1436">
        <f>SUM(M14:M18)</f>
        <v>75975.020000000019</v>
      </c>
      <c r="N19" s="1435" t="s">
        <v>12</v>
      </c>
      <c r="O19" s="1437">
        <f>L19/C19</f>
        <v>0.52852187826086972</v>
      </c>
      <c r="P19" s="1438">
        <f>M19/D19</f>
        <v>0.52852187826086972</v>
      </c>
    </row>
    <row r="20" spans="1:22" ht="13.5" thickBot="1">
      <c r="A20" s="1156"/>
      <c r="B20" s="1447"/>
      <c r="C20" s="1448"/>
      <c r="D20" s="1448"/>
      <c r="E20" s="1449"/>
      <c r="F20" s="1448"/>
      <c r="G20" s="1450"/>
      <c r="H20" s="1451"/>
      <c r="I20" s="1450"/>
      <c r="J20" s="1450"/>
      <c r="K20" s="1451"/>
      <c r="L20" s="1450"/>
      <c r="M20" s="1452"/>
      <c r="N20" s="1453"/>
      <c r="O20" s="1454"/>
      <c r="P20" s="1455"/>
    </row>
    <row r="22" spans="1:22" ht="14.25">
      <c r="A22" s="1548" t="s">
        <v>20</v>
      </c>
      <c r="B22" s="1548"/>
      <c r="C22" s="1548"/>
      <c r="D22" s="1548"/>
      <c r="E22" s="1548"/>
      <c r="F22" s="1548"/>
      <c r="G22" s="1548"/>
      <c r="H22" s="1548"/>
      <c r="I22" s="1548"/>
      <c r="J22" s="1548"/>
      <c r="K22" s="1548"/>
      <c r="L22" s="1548"/>
      <c r="M22" s="1548"/>
      <c r="N22" s="1548"/>
      <c r="O22" s="1548"/>
      <c r="P22" s="1548"/>
    </row>
    <row r="23" spans="1:22">
      <c r="A23" s="1838" t="s">
        <v>61</v>
      </c>
      <c r="B23" s="1838"/>
      <c r="C23" s="1838"/>
      <c r="D23" s="1838"/>
      <c r="E23" s="1838"/>
      <c r="F23" s="1838"/>
      <c r="G23" s="1838"/>
      <c r="H23" s="1838"/>
      <c r="I23" s="1838"/>
      <c r="J23" s="1838"/>
      <c r="K23" s="1838"/>
      <c r="L23" s="1838"/>
      <c r="M23" s="1838"/>
      <c r="N23" s="1838"/>
      <c r="O23" s="1838"/>
      <c r="P23" s="1838"/>
      <c r="Q23" s="2"/>
      <c r="R23" s="2"/>
      <c r="S23" s="2"/>
      <c r="T23" s="2"/>
      <c r="U23" s="2"/>
      <c r="V23" s="2"/>
    </row>
    <row r="24" spans="1:22">
      <c r="C24" s="1"/>
      <c r="D24" s="1"/>
      <c r="E24" s="1"/>
      <c r="F24" s="1"/>
    </row>
    <row r="25" spans="1:22">
      <c r="C25" s="1"/>
      <c r="D25" s="1"/>
      <c r="E25" s="1"/>
      <c r="F25" s="1"/>
    </row>
  </sheetData>
  <mergeCells count="12">
    <mergeCell ref="A1:P1"/>
    <mergeCell ref="A2:P2"/>
    <mergeCell ref="A3:P3"/>
    <mergeCell ref="A22:P22"/>
    <mergeCell ref="A23:P23"/>
    <mergeCell ref="N5:P5"/>
    <mergeCell ref="A4:M4"/>
    <mergeCell ref="A5:A6"/>
    <mergeCell ref="E5:G5"/>
    <mergeCell ref="B5:D5"/>
    <mergeCell ref="H5:J5"/>
    <mergeCell ref="K5:M5"/>
  </mergeCells>
  <printOptions horizontalCentered="1" verticalCentered="1"/>
  <pageMargins left="0.25" right="0.25" top="0.25" bottom="0.25" header="0.3" footer="0.3"/>
  <pageSetup scale="67"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5"/>
  <sheetViews>
    <sheetView zoomScaleNormal="100" workbookViewId="0">
      <selection activeCell="A24" sqref="A24:E24"/>
    </sheetView>
  </sheetViews>
  <sheetFormatPr defaultRowHeight="12.75"/>
  <cols>
    <col min="1" max="1" width="17.5703125" customWidth="1"/>
    <col min="2" max="2" width="20.140625" customWidth="1"/>
    <col min="3" max="3" width="19.7109375" customWidth="1"/>
    <col min="4" max="4" width="21" customWidth="1"/>
    <col min="5" max="5" width="24" customWidth="1"/>
  </cols>
  <sheetData>
    <row r="1" spans="1:8" ht="15.75">
      <c r="A1" s="1554" t="s">
        <v>914</v>
      </c>
      <c r="B1" s="1554"/>
      <c r="C1" s="1554"/>
      <c r="D1" s="1554"/>
      <c r="E1" s="1554"/>
      <c r="F1" s="224"/>
      <c r="G1" s="224"/>
      <c r="H1" s="224"/>
    </row>
    <row r="2" spans="1:8" ht="15.75">
      <c r="A2" s="1584" t="s">
        <v>1</v>
      </c>
      <c r="B2" s="1584"/>
      <c r="C2" s="1584"/>
      <c r="D2" s="1584"/>
      <c r="E2" s="1584"/>
      <c r="F2" s="235"/>
      <c r="G2" s="235"/>
      <c r="H2" s="235"/>
    </row>
    <row r="3" spans="1:8" ht="15.75">
      <c r="A3" s="1699" t="s">
        <v>2</v>
      </c>
      <c r="B3" s="1584"/>
      <c r="C3" s="1584"/>
      <c r="D3" s="1584"/>
      <c r="E3" s="1584"/>
      <c r="F3" s="235"/>
      <c r="G3" s="235"/>
      <c r="H3" s="235"/>
    </row>
    <row r="4" spans="1:8" ht="13.5" thickBot="1"/>
    <row r="5" spans="1:8" ht="16.5" thickBot="1">
      <c r="A5" s="1851" t="s">
        <v>830</v>
      </c>
      <c r="B5" s="1852"/>
      <c r="C5" s="1852"/>
      <c r="D5" s="1852"/>
      <c r="E5" s="1853"/>
    </row>
    <row r="6" spans="1:8" ht="77.25" thickBot="1">
      <c r="A6" s="451" t="s">
        <v>525</v>
      </c>
      <c r="B6" s="451" t="s">
        <v>915</v>
      </c>
      <c r="C6" s="451" t="s">
        <v>916</v>
      </c>
      <c r="D6" s="451" t="s">
        <v>917</v>
      </c>
      <c r="E6" s="451" t="s">
        <v>918</v>
      </c>
      <c r="F6" s="672"/>
      <c r="G6" s="672"/>
    </row>
    <row r="7" spans="1:8">
      <c r="A7" s="236" t="s">
        <v>535</v>
      </c>
      <c r="B7" s="396" t="s">
        <v>12</v>
      </c>
      <c r="C7" s="394">
        <v>0.97089999999999999</v>
      </c>
      <c r="D7" s="394">
        <v>0.52390000000000003</v>
      </c>
      <c r="E7" s="394">
        <v>0.45639999999999997</v>
      </c>
    </row>
    <row r="8" spans="1:8">
      <c r="A8" s="1391" t="s">
        <v>536</v>
      </c>
      <c r="B8" s="339" t="s">
        <v>12</v>
      </c>
      <c r="C8" s="394"/>
      <c r="D8" s="394"/>
      <c r="E8" s="394"/>
    </row>
    <row r="9" spans="1:8">
      <c r="A9" s="1391" t="s">
        <v>537</v>
      </c>
      <c r="B9" s="396" t="s">
        <v>12</v>
      </c>
      <c r="C9" s="394"/>
      <c r="D9" s="394"/>
      <c r="E9" s="394"/>
    </row>
    <row r="10" spans="1:8">
      <c r="A10" s="1391" t="s">
        <v>538</v>
      </c>
      <c r="B10" s="339" t="s">
        <v>12</v>
      </c>
      <c r="C10" s="394"/>
      <c r="D10" s="394"/>
      <c r="E10" s="394"/>
    </row>
    <row r="11" spans="1:8">
      <c r="A11" s="1391" t="s">
        <v>539</v>
      </c>
      <c r="B11" s="396" t="s">
        <v>12</v>
      </c>
      <c r="C11" s="394"/>
      <c r="D11" s="394"/>
      <c r="E11" s="394"/>
    </row>
    <row r="12" spans="1:8">
      <c r="A12" s="1391" t="s">
        <v>540</v>
      </c>
      <c r="B12" s="1327" t="s">
        <v>12</v>
      </c>
      <c r="C12" s="1456"/>
      <c r="D12" s="1456"/>
      <c r="E12" s="1456"/>
    </row>
    <row r="13" spans="1:8">
      <c r="A13" s="1391" t="s">
        <v>541</v>
      </c>
      <c r="B13" s="396" t="s">
        <v>12</v>
      </c>
      <c r="C13" s="1456"/>
      <c r="D13" s="1456"/>
      <c r="E13" s="1456"/>
    </row>
    <row r="14" spans="1:8">
      <c r="A14" s="1391" t="s">
        <v>542</v>
      </c>
      <c r="B14" s="396" t="s">
        <v>12</v>
      </c>
      <c r="C14" s="1457"/>
      <c r="D14" s="1457"/>
      <c r="E14" s="1457"/>
    </row>
    <row r="15" spans="1:8">
      <c r="A15" s="1391" t="s">
        <v>543</v>
      </c>
      <c r="B15" s="1327" t="s">
        <v>12</v>
      </c>
      <c r="C15" s="1457"/>
      <c r="D15" s="1457"/>
      <c r="E15" s="1457"/>
    </row>
    <row r="16" spans="1:8">
      <c r="A16" s="1391" t="s">
        <v>544</v>
      </c>
      <c r="B16" s="1327" t="s">
        <v>12</v>
      </c>
      <c r="C16" s="1456"/>
      <c r="D16" s="1456"/>
      <c r="E16" s="1456"/>
    </row>
    <row r="17" spans="1:5">
      <c r="A17" s="1391" t="s">
        <v>545</v>
      </c>
      <c r="B17" s="1327" t="s">
        <v>12</v>
      </c>
      <c r="C17" s="1456"/>
      <c r="D17" s="1456"/>
      <c r="E17" s="1456"/>
    </row>
    <row r="18" spans="1:5" ht="13.5" thickBot="1">
      <c r="A18" s="1532" t="s">
        <v>546</v>
      </c>
      <c r="B18" s="1327" t="s">
        <v>12</v>
      </c>
      <c r="C18" s="1456"/>
      <c r="D18" s="1456"/>
      <c r="E18" s="1456"/>
    </row>
    <row r="19" spans="1:5" ht="13.5" thickBot="1">
      <c r="A19" s="415"/>
      <c r="B19" s="391" t="s">
        <v>12</v>
      </c>
      <c r="C19" s="324">
        <f>AVERAGE(C7:C18)</f>
        <v>0.97089999999999999</v>
      </c>
      <c r="D19" s="324">
        <f>AVERAGE(D7:D18)</f>
        <v>0.52390000000000003</v>
      </c>
      <c r="E19" s="392">
        <f>AVERAGE(E7:E18)</f>
        <v>0.45639999999999997</v>
      </c>
    </row>
    <row r="21" spans="1:5">
      <c r="A21" s="155"/>
    </row>
    <row r="22" spans="1:5">
      <c r="A22" s="1854" t="s">
        <v>162</v>
      </c>
      <c r="B22" s="1854"/>
      <c r="C22" s="1854"/>
      <c r="D22" s="1854"/>
      <c r="E22" s="1854"/>
    </row>
    <row r="23" spans="1:5">
      <c r="A23" s="1548" t="s">
        <v>919</v>
      </c>
      <c r="B23" s="1548"/>
      <c r="C23" s="1548"/>
      <c r="D23" s="1548"/>
      <c r="E23" s="1548"/>
    </row>
    <row r="24" spans="1:5" ht="30" customHeight="1">
      <c r="A24" s="1558" t="s">
        <v>920</v>
      </c>
      <c r="B24" s="1558"/>
      <c r="C24" s="1558"/>
      <c r="D24" s="1558"/>
      <c r="E24" s="1558"/>
    </row>
    <row r="25" spans="1:5" ht="24" customHeight="1">
      <c r="A25" s="1539" t="s">
        <v>61</v>
      </c>
      <c r="B25" s="1539"/>
      <c r="C25" s="1539"/>
      <c r="D25" s="1539"/>
      <c r="E25" s="1539"/>
    </row>
  </sheetData>
  <mergeCells count="8">
    <mergeCell ref="A25:E25"/>
    <mergeCell ref="A24:E24"/>
    <mergeCell ref="A1:E1"/>
    <mergeCell ref="A2:E2"/>
    <mergeCell ref="A3:E3"/>
    <mergeCell ref="A5:E5"/>
    <mergeCell ref="A22:E22"/>
    <mergeCell ref="A23:E2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3"/>
  <sheetViews>
    <sheetView topLeftCell="A3" zoomScale="90" zoomScaleNormal="90" workbookViewId="0">
      <selection activeCell="A21" sqref="A21:H21"/>
    </sheetView>
  </sheetViews>
  <sheetFormatPr defaultRowHeight="12.75"/>
  <cols>
    <col min="1" max="1" width="12.28515625" customWidth="1"/>
    <col min="2" max="2" width="21.5703125" customWidth="1"/>
    <col min="3" max="3" width="11.28515625" customWidth="1"/>
    <col min="5" max="5" width="23" customWidth="1"/>
    <col min="6" max="6" width="12.28515625" customWidth="1"/>
    <col min="8" max="8" width="23.28515625" customWidth="1"/>
  </cols>
  <sheetData>
    <row r="1" spans="1:10" ht="15.75">
      <c r="A1" s="1554" t="s">
        <v>921</v>
      </c>
      <c r="B1" s="1554"/>
      <c r="C1" s="1554"/>
      <c r="D1" s="1554"/>
      <c r="E1" s="1554"/>
      <c r="F1" s="1554"/>
      <c r="G1" s="1554"/>
      <c r="H1" s="1554"/>
      <c r="I1" s="673"/>
      <c r="J1" s="673"/>
    </row>
    <row r="2" spans="1:10" ht="15.75">
      <c r="A2" s="1647" t="s">
        <v>922</v>
      </c>
      <c r="B2" s="1647"/>
      <c r="C2" s="1647"/>
      <c r="D2" s="1647"/>
      <c r="E2" s="1647"/>
      <c r="F2" s="1647"/>
      <c r="G2" s="1647"/>
      <c r="H2" s="1647"/>
      <c r="I2" s="684"/>
      <c r="J2" s="684"/>
    </row>
    <row r="3" spans="1:10" ht="15.75">
      <c r="A3" s="1584" t="s">
        <v>1</v>
      </c>
      <c r="B3" s="1584"/>
      <c r="C3" s="1584"/>
      <c r="D3" s="1584"/>
      <c r="E3" s="1584"/>
      <c r="F3" s="1584"/>
      <c r="G3" s="1584"/>
      <c r="H3" s="1584"/>
      <c r="I3" s="674"/>
      <c r="J3" s="674"/>
    </row>
    <row r="4" spans="1:10" ht="15.75">
      <c r="A4" s="1699" t="s">
        <v>2</v>
      </c>
      <c r="B4" s="1584"/>
      <c r="C4" s="1584"/>
      <c r="D4" s="1584"/>
      <c r="E4" s="1584"/>
      <c r="F4" s="1584"/>
      <c r="G4" s="1584"/>
      <c r="H4" s="1584"/>
      <c r="I4" s="674"/>
      <c r="J4" s="674"/>
    </row>
    <row r="5" spans="1:10" ht="13.5" thickBot="1"/>
    <row r="6" spans="1:10" ht="78" customHeight="1" thickBot="1">
      <c r="A6" s="816" t="s">
        <v>923</v>
      </c>
      <c r="B6" s="451" t="s">
        <v>924</v>
      </c>
      <c r="C6" s="817"/>
      <c r="D6" s="816" t="s">
        <v>923</v>
      </c>
      <c r="E6" s="451" t="s">
        <v>925</v>
      </c>
      <c r="F6" s="817"/>
      <c r="G6" s="816" t="s">
        <v>923</v>
      </c>
      <c r="H6" s="451" t="s">
        <v>926</v>
      </c>
    </row>
    <row r="7" spans="1:10" ht="13.5" thickBot="1">
      <c r="A7" s="237" t="s">
        <v>927</v>
      </c>
      <c r="B7" s="318" t="s">
        <v>12</v>
      </c>
      <c r="D7" s="327">
        <v>90021</v>
      </c>
      <c r="E7" s="328">
        <v>0.38800000000000001</v>
      </c>
      <c r="F7" s="574"/>
      <c r="G7" s="327">
        <v>90021</v>
      </c>
      <c r="H7" s="328">
        <v>0.38800000000000001</v>
      </c>
    </row>
    <row r="8" spans="1:10">
      <c r="A8" s="1041" t="s">
        <v>928</v>
      </c>
      <c r="B8" s="318" t="s">
        <v>12</v>
      </c>
      <c r="D8" s="1458">
        <v>92257</v>
      </c>
      <c r="E8" s="1459">
        <v>0.52</v>
      </c>
      <c r="F8" s="574"/>
      <c r="G8" s="1458">
        <v>92518</v>
      </c>
      <c r="H8" s="1459">
        <v>0.436</v>
      </c>
    </row>
    <row r="9" spans="1:10">
      <c r="A9" s="1041" t="s">
        <v>929</v>
      </c>
      <c r="B9" s="318" t="s">
        <v>12</v>
      </c>
      <c r="D9" s="1458">
        <v>90007</v>
      </c>
      <c r="E9" s="1459">
        <v>0.52100000000000002</v>
      </c>
      <c r="F9" s="574"/>
      <c r="G9" s="1458">
        <v>90007</v>
      </c>
      <c r="H9" s="1459">
        <v>0.52100000000000002</v>
      </c>
    </row>
    <row r="10" spans="1:10">
      <c r="A10" s="1041" t="s">
        <v>930</v>
      </c>
      <c r="B10" s="318" t="s">
        <v>12</v>
      </c>
      <c r="D10" s="1458">
        <v>93265</v>
      </c>
      <c r="E10" s="1459">
        <v>0.53500000000000003</v>
      </c>
      <c r="F10" s="574"/>
      <c r="G10" s="1458">
        <v>90038</v>
      </c>
      <c r="H10" s="1459">
        <v>0.621</v>
      </c>
    </row>
    <row r="11" spans="1:10">
      <c r="A11" s="1041" t="s">
        <v>931</v>
      </c>
      <c r="B11" s="318" t="s">
        <v>12</v>
      </c>
      <c r="D11" s="1458">
        <v>90017</v>
      </c>
      <c r="E11" s="1459">
        <v>0.64500000000000002</v>
      </c>
      <c r="F11" s="574"/>
      <c r="G11" s="1458">
        <v>90012</v>
      </c>
      <c r="H11" s="1459">
        <v>0.64</v>
      </c>
    </row>
    <row r="12" spans="1:10">
      <c r="A12" s="1041" t="s">
        <v>932</v>
      </c>
      <c r="B12" s="318" t="s">
        <v>12</v>
      </c>
      <c r="D12" s="1458">
        <v>90058</v>
      </c>
      <c r="E12" s="1459">
        <v>0.68799999999999994</v>
      </c>
      <c r="F12" s="574"/>
      <c r="G12" s="1458">
        <v>90026</v>
      </c>
      <c r="H12" s="1459">
        <v>0.66300000000000003</v>
      </c>
    </row>
    <row r="13" spans="1:10">
      <c r="A13" s="1041" t="s">
        <v>933</v>
      </c>
      <c r="B13" s="318" t="s">
        <v>12</v>
      </c>
      <c r="D13" s="1458">
        <v>92273</v>
      </c>
      <c r="E13" s="1459">
        <v>0.70799999999999996</v>
      </c>
      <c r="F13" s="574"/>
      <c r="G13" s="1458">
        <v>92233</v>
      </c>
      <c r="H13" s="1459">
        <v>0.67300000000000004</v>
      </c>
    </row>
    <row r="14" spans="1:10">
      <c r="A14" s="1041" t="s">
        <v>934</v>
      </c>
      <c r="B14" s="318" t="s">
        <v>12</v>
      </c>
      <c r="D14" s="1458">
        <v>90015</v>
      </c>
      <c r="E14" s="1459">
        <v>0.71899999999999997</v>
      </c>
      <c r="F14" s="574"/>
      <c r="G14" s="1458">
        <v>91502</v>
      </c>
      <c r="H14" s="1459">
        <v>0.69399999999999995</v>
      </c>
    </row>
    <row r="15" spans="1:10">
      <c r="A15" s="1041" t="s">
        <v>935</v>
      </c>
      <c r="B15" s="318" t="s">
        <v>12</v>
      </c>
      <c r="D15" s="1458">
        <v>90006</v>
      </c>
      <c r="E15" s="1459">
        <v>0.748</v>
      </c>
      <c r="F15" s="574"/>
      <c r="G15" s="1458">
        <v>90004</v>
      </c>
      <c r="H15" s="1459">
        <v>0.70199999999999996</v>
      </c>
    </row>
    <row r="16" spans="1:10">
      <c r="A16" s="1130" t="s">
        <v>936</v>
      </c>
      <c r="B16" s="393" t="s">
        <v>12</v>
      </c>
      <c r="D16" s="1460">
        <v>90057</v>
      </c>
      <c r="E16" s="1461">
        <v>0.75900000000000001</v>
      </c>
      <c r="F16" s="574"/>
      <c r="G16" s="1460">
        <v>90015</v>
      </c>
      <c r="H16" s="1461">
        <v>0.71899999999999997</v>
      </c>
    </row>
    <row r="19" spans="1:8">
      <c r="A19" s="1548" t="s">
        <v>162</v>
      </c>
      <c r="B19" s="1548"/>
      <c r="C19" s="1548"/>
      <c r="D19" s="1548"/>
      <c r="E19" s="1548"/>
      <c r="F19" s="1548"/>
      <c r="G19" s="1548"/>
      <c r="H19" s="1548"/>
    </row>
    <row r="20" spans="1:8">
      <c r="A20" s="1548" t="s">
        <v>937</v>
      </c>
      <c r="B20" s="1548"/>
      <c r="C20" s="1548"/>
      <c r="D20" s="1548"/>
      <c r="E20" s="1548"/>
      <c r="F20" s="1548"/>
      <c r="G20" s="1548"/>
      <c r="H20" s="1548"/>
    </row>
    <row r="21" spans="1:8" ht="26.25" customHeight="1">
      <c r="A21" s="1558" t="s">
        <v>920</v>
      </c>
      <c r="B21" s="1558"/>
      <c r="C21" s="1558"/>
      <c r="D21" s="1558"/>
      <c r="E21" s="1558"/>
      <c r="F21" s="1558"/>
      <c r="G21" s="1558"/>
      <c r="H21" s="1558"/>
    </row>
    <row r="22" spans="1:8">
      <c r="A22" s="1649" t="s">
        <v>938</v>
      </c>
      <c r="B22" s="1649"/>
      <c r="C22" s="1649"/>
      <c r="D22" s="1649"/>
      <c r="E22" s="1649"/>
      <c r="F22" s="1649"/>
      <c r="G22" s="1649"/>
      <c r="H22" s="1649"/>
    </row>
    <row r="23" spans="1:8" ht="25.5" customHeight="1">
      <c r="A23" s="1553" t="s">
        <v>61</v>
      </c>
      <c r="B23" s="1553"/>
      <c r="C23" s="1553"/>
      <c r="D23" s="1553"/>
      <c r="E23" s="1553"/>
      <c r="F23" s="1553"/>
      <c r="G23" s="1553"/>
      <c r="H23" s="1553"/>
    </row>
  </sheetData>
  <mergeCells count="9">
    <mergeCell ref="A22:H22"/>
    <mergeCell ref="A23:H23"/>
    <mergeCell ref="A4:H4"/>
    <mergeCell ref="A1:H1"/>
    <mergeCell ref="A2:H2"/>
    <mergeCell ref="A3:H3"/>
    <mergeCell ref="A21:H21"/>
    <mergeCell ref="A19:H19"/>
    <mergeCell ref="A20:H20"/>
  </mergeCells>
  <phoneticPr fontId="44" type="noConversion"/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J111"/>
  <sheetViews>
    <sheetView zoomScale="85" zoomScaleNormal="85" workbookViewId="0">
      <selection activeCell="I123" sqref="I123"/>
    </sheetView>
  </sheetViews>
  <sheetFormatPr defaultColWidth="9.28515625" defaultRowHeight="12.75"/>
  <cols>
    <col min="1" max="1" width="51.28515625" customWidth="1"/>
    <col min="2" max="2" width="8" hidden="1" customWidth="1"/>
    <col min="3" max="3" width="8.28515625" customWidth="1"/>
    <col min="4" max="4" width="7.85546875" customWidth="1"/>
    <col min="5" max="6" width="11.5703125" bestFit="1" customWidth="1"/>
    <col min="7" max="7" width="12.5703125" customWidth="1"/>
    <col min="8" max="8" width="11.42578125" bestFit="1" customWidth="1"/>
    <col min="9" max="9" width="10.28515625" bestFit="1" customWidth="1"/>
    <col min="10" max="10" width="12" customWidth="1"/>
  </cols>
  <sheetData>
    <row r="1" spans="1:10" ht="15.75">
      <c r="A1" s="1554" t="s">
        <v>62</v>
      </c>
      <c r="B1" s="1554"/>
      <c r="C1" s="1554"/>
      <c r="D1" s="1554"/>
      <c r="E1" s="1554"/>
      <c r="F1" s="1554"/>
      <c r="G1" s="1554"/>
      <c r="H1" s="1554"/>
      <c r="I1" s="1554"/>
      <c r="J1" s="1554"/>
    </row>
    <row r="2" spans="1:10" ht="15.75" customHeight="1">
      <c r="A2" s="1540" t="s">
        <v>1</v>
      </c>
      <c r="B2" s="1540"/>
      <c r="C2" s="1540"/>
      <c r="D2" s="1540"/>
      <c r="E2" s="1540"/>
      <c r="F2" s="1540"/>
      <c r="G2" s="1540"/>
      <c r="H2" s="1540"/>
      <c r="I2" s="1540"/>
      <c r="J2" s="1540"/>
    </row>
    <row r="3" spans="1:10" ht="15.75" customHeight="1">
      <c r="A3" s="1542" t="s">
        <v>2</v>
      </c>
      <c r="B3" s="1542"/>
      <c r="C3" s="1542"/>
      <c r="D3" s="1542"/>
      <c r="E3" s="1542"/>
      <c r="F3" s="1542"/>
      <c r="G3" s="1542"/>
      <c r="H3" s="1542"/>
      <c r="I3" s="1542"/>
      <c r="J3" s="1542"/>
    </row>
    <row r="4" spans="1:10" ht="15.75" customHeight="1" thickBot="1">
      <c r="A4" s="33"/>
      <c r="B4" s="33"/>
      <c r="C4" s="33"/>
      <c r="D4" s="33"/>
      <c r="E4" s="34"/>
      <c r="F4" s="34"/>
      <c r="G4" s="34"/>
      <c r="H4" s="34"/>
      <c r="I4" s="34"/>
      <c r="J4" s="34"/>
    </row>
    <row r="5" spans="1:10" ht="15.75" customHeight="1" thickBot="1">
      <c r="A5" s="35"/>
      <c r="B5" s="35"/>
      <c r="C5" s="35"/>
      <c r="D5" s="1564" t="s">
        <v>63</v>
      </c>
      <c r="E5" s="1565"/>
      <c r="F5" s="1565"/>
      <c r="G5" s="1565"/>
      <c r="H5" s="1565"/>
      <c r="I5" s="1565"/>
      <c r="J5" s="1566"/>
    </row>
    <row r="6" spans="1:10" ht="12.75" customHeight="1" thickBot="1">
      <c r="A6" s="85"/>
      <c r="B6" s="85"/>
      <c r="C6" s="85"/>
      <c r="D6" s="85"/>
      <c r="E6" s="1570" t="s">
        <v>64</v>
      </c>
      <c r="F6" s="1571"/>
      <c r="G6" s="1571"/>
      <c r="H6" s="1571"/>
      <c r="I6" s="1571"/>
      <c r="J6" s="1572"/>
    </row>
    <row r="7" spans="1:10" ht="38.25" customHeight="1">
      <c r="A7" s="792" t="s">
        <v>65</v>
      </c>
      <c r="B7" s="791" t="s">
        <v>66</v>
      </c>
      <c r="C7" s="792" t="s">
        <v>67</v>
      </c>
      <c r="D7" s="187" t="s">
        <v>68</v>
      </c>
      <c r="E7" s="187" t="s">
        <v>69</v>
      </c>
      <c r="F7" s="187" t="s">
        <v>70</v>
      </c>
      <c r="G7" s="187" t="s">
        <v>71</v>
      </c>
      <c r="H7" s="187" t="s">
        <v>72</v>
      </c>
      <c r="I7" s="188" t="s">
        <v>73</v>
      </c>
      <c r="J7" s="187" t="s">
        <v>74</v>
      </c>
    </row>
    <row r="8" spans="1:10" ht="12.75" customHeight="1">
      <c r="A8" s="36" t="s">
        <v>25</v>
      </c>
      <c r="B8" s="36"/>
      <c r="C8" s="36"/>
      <c r="D8" s="37"/>
      <c r="E8" s="964"/>
      <c r="F8" s="964"/>
      <c r="G8" s="964"/>
      <c r="H8" s="964"/>
      <c r="I8" s="964"/>
      <c r="J8" s="964"/>
    </row>
    <row r="9" spans="1:10">
      <c r="A9" s="965" t="s">
        <v>75</v>
      </c>
      <c r="B9" s="965"/>
      <c r="C9" s="966" t="s">
        <v>76</v>
      </c>
      <c r="D9" s="965" t="s">
        <v>77</v>
      </c>
      <c r="E9" s="967">
        <v>9</v>
      </c>
      <c r="F9" s="967"/>
      <c r="G9" s="967"/>
      <c r="H9" s="967">
        <v>179.01</v>
      </c>
      <c r="I9" s="968">
        <v>9520.83</v>
      </c>
      <c r="J9" s="969">
        <f>I9/$I$69</f>
        <v>1.2508502609726727E-2</v>
      </c>
    </row>
    <row r="10" spans="1:10" ht="12.75" customHeight="1">
      <c r="A10" s="965" t="s">
        <v>78</v>
      </c>
      <c r="B10" s="965"/>
      <c r="C10" s="966" t="s">
        <v>12</v>
      </c>
      <c r="D10" s="965" t="s">
        <v>79</v>
      </c>
      <c r="E10" s="967"/>
      <c r="F10" s="967"/>
      <c r="G10" s="967"/>
      <c r="H10" s="967"/>
      <c r="I10" s="968"/>
      <c r="J10" s="969">
        <f t="shared" ref="J10:J13" si="0">I10/$I$69</f>
        <v>0</v>
      </c>
    </row>
    <row r="11" spans="1:10" ht="12.75" customHeight="1">
      <c r="A11" s="965" t="s">
        <v>80</v>
      </c>
      <c r="B11" s="965"/>
      <c r="C11" s="966" t="s">
        <v>12</v>
      </c>
      <c r="D11" s="965" t="s">
        <v>79</v>
      </c>
      <c r="E11" s="967"/>
      <c r="F11" s="967"/>
      <c r="G11" s="967"/>
      <c r="H11" s="967"/>
      <c r="I11" s="968"/>
      <c r="J11" s="969">
        <f t="shared" si="0"/>
        <v>0</v>
      </c>
    </row>
    <row r="12" spans="1:10" ht="12.75" customHeight="1">
      <c r="A12" s="965" t="s">
        <v>81</v>
      </c>
      <c r="B12" s="965"/>
      <c r="C12" s="966" t="s">
        <v>12</v>
      </c>
      <c r="D12" s="965" t="s">
        <v>79</v>
      </c>
      <c r="E12" s="967"/>
      <c r="F12" s="967"/>
      <c r="G12" s="967"/>
      <c r="H12" s="967"/>
      <c r="I12" s="968"/>
      <c r="J12" s="969">
        <f t="shared" si="0"/>
        <v>0</v>
      </c>
    </row>
    <row r="13" spans="1:10" ht="12.75" customHeight="1">
      <c r="A13" s="965" t="s">
        <v>82</v>
      </c>
      <c r="B13" s="966"/>
      <c r="C13" s="966" t="s">
        <v>12</v>
      </c>
      <c r="D13" s="965" t="s">
        <v>79</v>
      </c>
      <c r="E13" s="967"/>
      <c r="F13" s="967"/>
      <c r="G13" s="967"/>
      <c r="H13" s="967"/>
      <c r="I13" s="968"/>
      <c r="J13" s="969">
        <f t="shared" si="0"/>
        <v>0</v>
      </c>
    </row>
    <row r="14" spans="1:10">
      <c r="A14" s="970" t="s">
        <v>29</v>
      </c>
      <c r="B14" s="971"/>
      <c r="C14" s="971"/>
      <c r="D14" s="972"/>
      <c r="E14" s="972"/>
      <c r="F14" s="972"/>
      <c r="G14" s="972"/>
      <c r="H14" s="972"/>
      <c r="I14" s="972"/>
      <c r="J14" s="972"/>
    </row>
    <row r="15" spans="1:10">
      <c r="A15" s="965" t="s">
        <v>83</v>
      </c>
      <c r="B15" s="966" t="s">
        <v>76</v>
      </c>
      <c r="C15" s="966"/>
      <c r="D15" s="965" t="s">
        <v>77</v>
      </c>
      <c r="E15" s="967">
        <v>622</v>
      </c>
      <c r="F15" s="967"/>
      <c r="G15" s="967"/>
      <c r="H15" s="967">
        <v>1965.52</v>
      </c>
      <c r="I15" s="968">
        <v>39655</v>
      </c>
      <c r="J15" s="969">
        <f t="shared" ref="J15:J23" si="1">I15/$I$69</f>
        <v>5.2098889591423579E-2</v>
      </c>
    </row>
    <row r="16" spans="1:10">
      <c r="A16" s="965" t="s">
        <v>84</v>
      </c>
      <c r="B16" s="966"/>
      <c r="C16" s="966" t="s">
        <v>76</v>
      </c>
      <c r="D16" s="965" t="s">
        <v>77</v>
      </c>
      <c r="E16" s="967">
        <v>56</v>
      </c>
      <c r="F16" s="967"/>
      <c r="G16" s="967"/>
      <c r="H16" s="967">
        <v>355.6</v>
      </c>
      <c r="I16" s="968">
        <v>2090</v>
      </c>
      <c r="J16" s="969">
        <f t="shared" si="1"/>
        <v>2.7458499368572761E-3</v>
      </c>
    </row>
    <row r="17" spans="1:10">
      <c r="A17" s="965" t="s">
        <v>85</v>
      </c>
      <c r="B17" s="966" t="s">
        <v>76</v>
      </c>
      <c r="C17" s="966"/>
      <c r="D17" s="965" t="s">
        <v>79</v>
      </c>
      <c r="E17" s="967">
        <v>397</v>
      </c>
      <c r="F17" s="967"/>
      <c r="G17" s="967"/>
      <c r="H17" s="967">
        <v>647.11</v>
      </c>
      <c r="I17" s="968">
        <v>23770</v>
      </c>
      <c r="J17" s="969">
        <f t="shared" si="1"/>
        <v>3.122911626751074E-2</v>
      </c>
    </row>
    <row r="18" spans="1:10">
      <c r="A18" s="965" t="s">
        <v>86</v>
      </c>
      <c r="B18" s="966" t="s">
        <v>76</v>
      </c>
      <c r="C18" s="966"/>
      <c r="D18" s="965" t="s">
        <v>79</v>
      </c>
      <c r="E18" s="967">
        <v>65</v>
      </c>
      <c r="F18" s="967"/>
      <c r="G18" s="967"/>
      <c r="H18" s="967">
        <v>365.3</v>
      </c>
      <c r="I18" s="968">
        <v>11274</v>
      </c>
      <c r="J18" s="969">
        <f t="shared" si="1"/>
        <v>1.4811824013458819E-2</v>
      </c>
    </row>
    <row r="19" spans="1:10">
      <c r="A19" s="965" t="s">
        <v>87</v>
      </c>
      <c r="B19" s="966"/>
      <c r="C19" s="966" t="s">
        <v>76</v>
      </c>
      <c r="D19" s="965" t="s">
        <v>77</v>
      </c>
      <c r="E19" s="967">
        <v>5</v>
      </c>
      <c r="F19" s="967"/>
      <c r="G19" s="967"/>
      <c r="H19" s="967">
        <v>11.95</v>
      </c>
      <c r="I19" s="968">
        <v>12647.9</v>
      </c>
      <c r="J19" s="969">
        <f t="shared" si="1"/>
        <v>1.6616859050898151E-2</v>
      </c>
    </row>
    <row r="20" spans="1:10">
      <c r="A20" s="965" t="s">
        <v>88</v>
      </c>
      <c r="B20" s="966"/>
      <c r="C20" s="966" t="s">
        <v>76</v>
      </c>
      <c r="D20" s="965" t="s">
        <v>77</v>
      </c>
      <c r="E20" s="967"/>
      <c r="F20" s="967"/>
      <c r="G20" s="967"/>
      <c r="H20" s="967"/>
      <c r="I20" s="968"/>
      <c r="J20" s="969">
        <f t="shared" si="1"/>
        <v>0</v>
      </c>
    </row>
    <row r="21" spans="1:10">
      <c r="A21" s="965" t="s">
        <v>89</v>
      </c>
      <c r="B21" s="966" t="s">
        <v>76</v>
      </c>
      <c r="C21" s="966"/>
      <c r="D21" s="965" t="s">
        <v>79</v>
      </c>
      <c r="E21" s="967"/>
      <c r="F21" s="967"/>
      <c r="G21" s="967"/>
      <c r="H21" s="967"/>
      <c r="I21" s="968"/>
      <c r="J21" s="969">
        <f t="shared" si="1"/>
        <v>0</v>
      </c>
    </row>
    <row r="22" spans="1:10">
      <c r="A22" s="965" t="s">
        <v>90</v>
      </c>
      <c r="B22" s="966"/>
      <c r="C22" s="966" t="s">
        <v>12</v>
      </c>
      <c r="D22" s="965" t="s">
        <v>79</v>
      </c>
      <c r="E22" s="967"/>
      <c r="F22" s="967"/>
      <c r="G22" s="967"/>
      <c r="H22" s="967"/>
      <c r="I22" s="968"/>
      <c r="J22" s="969">
        <f t="shared" si="1"/>
        <v>0</v>
      </c>
    </row>
    <row r="23" spans="1:10">
      <c r="A23" s="965" t="s">
        <v>91</v>
      </c>
      <c r="B23" s="966"/>
      <c r="C23" s="966" t="s">
        <v>76</v>
      </c>
      <c r="D23" s="965" t="s">
        <v>77</v>
      </c>
      <c r="E23" s="967"/>
      <c r="F23" s="967"/>
      <c r="G23" s="967"/>
      <c r="H23" s="967"/>
      <c r="I23" s="968"/>
      <c r="J23" s="969">
        <f t="shared" si="1"/>
        <v>0</v>
      </c>
    </row>
    <row r="24" spans="1:10">
      <c r="A24" s="970" t="s">
        <v>30</v>
      </c>
      <c r="B24" s="971"/>
      <c r="C24" s="971"/>
      <c r="D24" s="972"/>
      <c r="E24" s="972"/>
      <c r="F24" s="972"/>
      <c r="G24" s="972"/>
      <c r="H24" s="972"/>
      <c r="I24" s="972"/>
      <c r="J24" s="972"/>
    </row>
    <row r="25" spans="1:10">
      <c r="A25" s="965" t="s">
        <v>92</v>
      </c>
      <c r="B25" s="966"/>
      <c r="C25" s="966" t="s">
        <v>76</v>
      </c>
      <c r="D25" s="965" t="s">
        <v>77</v>
      </c>
      <c r="E25" s="967">
        <v>404</v>
      </c>
      <c r="F25" s="967"/>
      <c r="G25" s="967"/>
      <c r="H25" s="967">
        <v>243.08</v>
      </c>
      <c r="I25" s="968">
        <v>71542.100000000006</v>
      </c>
      <c r="J25" s="969">
        <f>I25/$I$69</f>
        <v>9.3992282663941121E-2</v>
      </c>
    </row>
    <row r="26" spans="1:10">
      <c r="A26" s="965" t="s">
        <v>93</v>
      </c>
      <c r="B26" s="966"/>
      <c r="C26" s="966" t="s">
        <v>76</v>
      </c>
      <c r="D26" s="973" t="s">
        <v>77</v>
      </c>
      <c r="E26" s="967">
        <v>42</v>
      </c>
      <c r="F26" s="967"/>
      <c r="G26" s="967"/>
      <c r="H26" s="967">
        <v>1286.92</v>
      </c>
      <c r="I26" s="968">
        <v>97889.5</v>
      </c>
      <c r="J26" s="969">
        <f>I26/$I$69</f>
        <v>0.12860759683922982</v>
      </c>
    </row>
    <row r="27" spans="1:10">
      <c r="A27" s="965" t="s">
        <v>94</v>
      </c>
      <c r="B27" s="966" t="s">
        <v>76</v>
      </c>
      <c r="C27" s="966"/>
      <c r="D27" s="973" t="s">
        <v>77</v>
      </c>
      <c r="E27" s="967">
        <v>382</v>
      </c>
      <c r="F27" s="967"/>
      <c r="G27" s="967"/>
      <c r="H27" s="967">
        <v>0</v>
      </c>
      <c r="I27" s="968">
        <v>43053.79</v>
      </c>
      <c r="J27" s="969">
        <f>I27/$I$69</f>
        <v>5.6564232800462404E-2</v>
      </c>
    </row>
    <row r="28" spans="1:10">
      <c r="A28" s="965" t="s">
        <v>95</v>
      </c>
      <c r="B28" s="966"/>
      <c r="C28" s="966" t="s">
        <v>12</v>
      </c>
      <c r="D28" s="965" t="s">
        <v>77</v>
      </c>
      <c r="E28" s="967"/>
      <c r="F28" s="967"/>
      <c r="G28" s="967"/>
      <c r="H28" s="967"/>
      <c r="I28" s="968"/>
      <c r="J28" s="969">
        <f>I28/$I$69</f>
        <v>0</v>
      </c>
    </row>
    <row r="29" spans="1:10" s="3" customFormat="1">
      <c r="A29" s="965" t="s">
        <v>96</v>
      </c>
      <c r="B29" s="966"/>
      <c r="C29" s="966" t="s">
        <v>12</v>
      </c>
      <c r="D29" s="973" t="s">
        <v>77</v>
      </c>
      <c r="E29" s="967"/>
      <c r="F29" s="967"/>
      <c r="G29" s="967"/>
      <c r="H29" s="967"/>
      <c r="I29" s="968"/>
      <c r="J29" s="969">
        <f>I29/$I$69</f>
        <v>0</v>
      </c>
    </row>
    <row r="30" spans="1:10">
      <c r="A30" s="970" t="s">
        <v>31</v>
      </c>
      <c r="B30" s="971"/>
      <c r="C30" s="971"/>
      <c r="D30" s="972"/>
      <c r="E30" s="972"/>
      <c r="F30" s="972"/>
      <c r="G30" s="972"/>
      <c r="H30" s="972"/>
      <c r="I30" s="972"/>
      <c r="J30" s="972"/>
    </row>
    <row r="31" spans="1:10">
      <c r="A31" s="965" t="s">
        <v>97</v>
      </c>
      <c r="B31" s="965"/>
      <c r="C31" s="966" t="s">
        <v>12</v>
      </c>
      <c r="D31" s="965" t="s">
        <v>77</v>
      </c>
      <c r="E31" s="967"/>
      <c r="F31" s="967"/>
      <c r="G31" s="967"/>
      <c r="H31" s="967"/>
      <c r="I31" s="968"/>
      <c r="J31" s="969">
        <f t="shared" ref="J31:J45" si="2">I31/$I$69</f>
        <v>0</v>
      </c>
    </row>
    <row r="32" spans="1:10">
      <c r="A32" s="965" t="s">
        <v>98</v>
      </c>
      <c r="B32" s="965"/>
      <c r="C32" s="966" t="s">
        <v>76</v>
      </c>
      <c r="D32" s="965" t="s">
        <v>77</v>
      </c>
      <c r="E32" s="967">
        <v>2</v>
      </c>
      <c r="F32" s="967"/>
      <c r="G32" s="967"/>
      <c r="H32" s="967">
        <v>12.68</v>
      </c>
      <c r="I32" s="974">
        <v>7176.74</v>
      </c>
      <c r="J32" s="975">
        <f t="shared" si="2"/>
        <v>9.4288282659526733E-3</v>
      </c>
    </row>
    <row r="33" spans="1:10">
      <c r="A33" s="965" t="s">
        <v>99</v>
      </c>
      <c r="B33" s="965"/>
      <c r="C33" s="966" t="s">
        <v>76</v>
      </c>
      <c r="D33" s="965" t="s">
        <v>77</v>
      </c>
      <c r="E33" s="967">
        <v>265</v>
      </c>
      <c r="F33" s="967"/>
      <c r="G33" s="967"/>
      <c r="H33" s="967">
        <v>2944.15</v>
      </c>
      <c r="I33" s="968">
        <v>38500</v>
      </c>
      <c r="J33" s="969">
        <f t="shared" si="2"/>
        <v>5.0581446205265612E-2</v>
      </c>
    </row>
    <row r="34" spans="1:10">
      <c r="A34" s="965" t="s">
        <v>100</v>
      </c>
      <c r="B34" s="965"/>
      <c r="C34" s="966" t="s">
        <v>76</v>
      </c>
      <c r="D34" s="965" t="s">
        <v>77</v>
      </c>
      <c r="E34" s="967">
        <v>154</v>
      </c>
      <c r="F34" s="967"/>
      <c r="G34" s="967"/>
      <c r="H34" s="967">
        <v>858.7</v>
      </c>
      <c r="I34" s="968">
        <v>41846</v>
      </c>
      <c r="J34" s="969">
        <f t="shared" si="2"/>
        <v>5.4977433711832328E-2</v>
      </c>
    </row>
    <row r="35" spans="1:10">
      <c r="A35" s="965" t="s">
        <v>101</v>
      </c>
      <c r="B35" s="965"/>
      <c r="C35" s="966" t="s">
        <v>76</v>
      </c>
      <c r="D35" s="965" t="s">
        <v>77</v>
      </c>
      <c r="E35" s="967"/>
      <c r="F35" s="967"/>
      <c r="G35" s="967"/>
      <c r="H35" s="967"/>
      <c r="I35" s="968"/>
      <c r="J35" s="969">
        <f t="shared" si="2"/>
        <v>0</v>
      </c>
    </row>
    <row r="36" spans="1:10">
      <c r="A36" s="965" t="s">
        <v>102</v>
      </c>
      <c r="B36" s="965"/>
      <c r="C36" s="966" t="s">
        <v>76</v>
      </c>
      <c r="D36" s="965" t="s">
        <v>77</v>
      </c>
      <c r="E36" s="967"/>
      <c r="F36" s="967"/>
      <c r="G36" s="967"/>
      <c r="H36" s="967"/>
      <c r="I36" s="968"/>
      <c r="J36" s="969">
        <f t="shared" si="2"/>
        <v>0</v>
      </c>
    </row>
    <row r="37" spans="1:10">
      <c r="A37" s="965" t="s">
        <v>103</v>
      </c>
      <c r="B37" s="965"/>
      <c r="C37" s="966" t="s">
        <v>76</v>
      </c>
      <c r="D37" s="965" t="s">
        <v>77</v>
      </c>
      <c r="E37" s="967">
        <v>135</v>
      </c>
      <c r="F37" s="967"/>
      <c r="G37" s="967"/>
      <c r="H37" s="967">
        <v>3614.0412000000001</v>
      </c>
      <c r="I37" s="968">
        <v>22240</v>
      </c>
      <c r="J37" s="969">
        <f t="shared" si="2"/>
        <v>2.921899645727551E-2</v>
      </c>
    </row>
    <row r="38" spans="1:10">
      <c r="A38" s="965" t="s">
        <v>104</v>
      </c>
      <c r="B38" s="965"/>
      <c r="C38" s="966" t="s">
        <v>12</v>
      </c>
      <c r="D38" s="965" t="s">
        <v>77</v>
      </c>
      <c r="E38" s="967"/>
      <c r="F38" s="967"/>
      <c r="G38" s="967"/>
      <c r="H38" s="967"/>
      <c r="I38" s="968"/>
      <c r="J38" s="969">
        <f t="shared" si="2"/>
        <v>0</v>
      </c>
    </row>
    <row r="39" spans="1:10">
      <c r="A39" s="965" t="s">
        <v>105</v>
      </c>
      <c r="B39" s="965"/>
      <c r="C39" s="966" t="s">
        <v>12</v>
      </c>
      <c r="D39" s="965" t="s">
        <v>77</v>
      </c>
      <c r="E39" s="967"/>
      <c r="F39" s="967"/>
      <c r="G39" s="967"/>
      <c r="H39" s="967"/>
      <c r="I39" s="968"/>
      <c r="J39" s="969">
        <f t="shared" si="2"/>
        <v>0</v>
      </c>
    </row>
    <row r="40" spans="1:10">
      <c r="A40" s="965" t="s">
        <v>106</v>
      </c>
      <c r="B40" s="965"/>
      <c r="C40" s="966" t="s">
        <v>12</v>
      </c>
      <c r="D40" s="965" t="s">
        <v>77</v>
      </c>
      <c r="E40" s="967"/>
      <c r="F40" s="967"/>
      <c r="G40" s="967"/>
      <c r="H40" s="967"/>
      <c r="I40" s="968"/>
      <c r="J40" s="969">
        <f t="shared" si="2"/>
        <v>0</v>
      </c>
    </row>
    <row r="41" spans="1:10">
      <c r="A41" s="965" t="s">
        <v>107</v>
      </c>
      <c r="B41" s="965"/>
      <c r="C41" s="966" t="s">
        <v>12</v>
      </c>
      <c r="D41" s="965" t="s">
        <v>77</v>
      </c>
      <c r="E41" s="967"/>
      <c r="F41" s="967"/>
      <c r="G41" s="967"/>
      <c r="H41" s="967"/>
      <c r="I41" s="968"/>
      <c r="J41" s="969">
        <f t="shared" si="2"/>
        <v>0</v>
      </c>
    </row>
    <row r="42" spans="1:10">
      <c r="A42" s="965" t="s">
        <v>108</v>
      </c>
      <c r="B42" s="965"/>
      <c r="C42" s="966" t="s">
        <v>12</v>
      </c>
      <c r="D42" s="965" t="s">
        <v>77</v>
      </c>
      <c r="E42" s="967"/>
      <c r="F42" s="967"/>
      <c r="G42" s="967"/>
      <c r="H42" s="967"/>
      <c r="I42" s="968"/>
      <c r="J42" s="969">
        <f t="shared" si="2"/>
        <v>0</v>
      </c>
    </row>
    <row r="43" spans="1:10">
      <c r="A43" s="976" t="s">
        <v>109</v>
      </c>
      <c r="B43" s="976"/>
      <c r="C43" s="977" t="s">
        <v>12</v>
      </c>
      <c r="D43" s="965" t="s">
        <v>79</v>
      </c>
      <c r="E43" s="967"/>
      <c r="F43" s="967"/>
      <c r="G43" s="967"/>
      <c r="H43" s="967"/>
      <c r="I43" s="968"/>
      <c r="J43" s="969">
        <f t="shared" si="2"/>
        <v>0</v>
      </c>
    </row>
    <row r="44" spans="1:10">
      <c r="A44" s="965" t="s">
        <v>110</v>
      </c>
      <c r="B44" s="965"/>
      <c r="C44" s="966" t="s">
        <v>12</v>
      </c>
      <c r="D44" s="965" t="s">
        <v>77</v>
      </c>
      <c r="E44" s="967"/>
      <c r="F44" s="967"/>
      <c r="G44" s="967"/>
      <c r="H44" s="967"/>
      <c r="I44" s="968"/>
      <c r="J44" s="969">
        <f t="shared" si="2"/>
        <v>0</v>
      </c>
    </row>
    <row r="45" spans="1:10">
      <c r="A45" s="965" t="s">
        <v>111</v>
      </c>
      <c r="B45" s="965"/>
      <c r="C45" s="966" t="s">
        <v>12</v>
      </c>
      <c r="D45" s="965" t="s">
        <v>77</v>
      </c>
      <c r="E45" s="967"/>
      <c r="F45" s="967"/>
      <c r="G45" s="967"/>
      <c r="H45" s="967"/>
      <c r="I45" s="968"/>
      <c r="J45" s="969">
        <f t="shared" si="2"/>
        <v>0</v>
      </c>
    </row>
    <row r="46" spans="1:10">
      <c r="A46" s="970" t="s">
        <v>32</v>
      </c>
      <c r="B46" s="970"/>
      <c r="C46" s="971"/>
      <c r="D46" s="972"/>
      <c r="E46" s="972"/>
      <c r="F46" s="972"/>
      <c r="G46" s="972"/>
      <c r="H46" s="972"/>
      <c r="I46" s="972"/>
      <c r="J46" s="972"/>
    </row>
    <row r="47" spans="1:10">
      <c r="A47" s="965" t="s">
        <v>112</v>
      </c>
      <c r="B47" s="965"/>
      <c r="C47" s="966" t="s">
        <v>76</v>
      </c>
      <c r="D47" s="965" t="s">
        <v>77</v>
      </c>
      <c r="E47" s="967">
        <v>156</v>
      </c>
      <c r="F47" s="967"/>
      <c r="G47" s="967"/>
      <c r="H47" s="967">
        <v>-191.88</v>
      </c>
      <c r="I47" s="974">
        <v>12570.6</v>
      </c>
      <c r="J47" s="975">
        <f>I47/$I$69</f>
        <v>1.6515302017348361E-2</v>
      </c>
    </row>
    <row r="48" spans="1:10">
      <c r="A48" s="965" t="s">
        <v>113</v>
      </c>
      <c r="B48" s="965"/>
      <c r="C48" s="966" t="s">
        <v>12</v>
      </c>
      <c r="D48" s="965" t="s">
        <v>77</v>
      </c>
      <c r="E48" s="967"/>
      <c r="F48" s="967"/>
      <c r="G48" s="967"/>
      <c r="H48" s="967"/>
      <c r="I48" s="968"/>
      <c r="J48" s="969">
        <f>I48/$I$69</f>
        <v>0</v>
      </c>
    </row>
    <row r="49" spans="1:10">
      <c r="A49" s="965" t="s">
        <v>114</v>
      </c>
      <c r="B49" s="965"/>
      <c r="C49" s="966" t="s">
        <v>12</v>
      </c>
      <c r="D49" s="965" t="s">
        <v>77</v>
      </c>
      <c r="E49" s="967"/>
      <c r="F49" s="967"/>
      <c r="G49" s="967"/>
      <c r="H49" s="967"/>
      <c r="I49" s="968"/>
      <c r="J49" s="969">
        <f>I49/$I$69</f>
        <v>0</v>
      </c>
    </row>
    <row r="50" spans="1:10">
      <c r="A50" s="965" t="s">
        <v>115</v>
      </c>
      <c r="B50" s="965"/>
      <c r="C50" s="966" t="s">
        <v>76</v>
      </c>
      <c r="D50" s="965" t="s">
        <v>77</v>
      </c>
      <c r="E50" s="967"/>
      <c r="F50" s="967"/>
      <c r="G50" s="967"/>
      <c r="H50" s="967"/>
      <c r="I50" s="968"/>
      <c r="J50" s="969">
        <f>I50/$I$69</f>
        <v>0</v>
      </c>
    </row>
    <row r="51" spans="1:10">
      <c r="A51" s="970" t="s">
        <v>116</v>
      </c>
      <c r="B51" s="970"/>
      <c r="C51" s="971"/>
      <c r="D51" s="972"/>
      <c r="E51" s="972"/>
      <c r="F51" s="972"/>
      <c r="G51" s="972"/>
      <c r="H51" s="972"/>
      <c r="I51" s="972"/>
      <c r="J51" s="972"/>
    </row>
    <row r="52" spans="1:10">
      <c r="A52" s="965" t="s">
        <v>117</v>
      </c>
      <c r="B52" s="965"/>
      <c r="C52" s="966" t="s">
        <v>12</v>
      </c>
      <c r="D52" s="965" t="s">
        <v>79</v>
      </c>
      <c r="E52" s="967"/>
      <c r="F52" s="967"/>
      <c r="G52" s="967"/>
      <c r="H52" s="967"/>
      <c r="I52" s="968"/>
      <c r="J52" s="969">
        <f>I52/$I$69</f>
        <v>0</v>
      </c>
    </row>
    <row r="53" spans="1:10">
      <c r="A53" s="965" t="s">
        <v>118</v>
      </c>
      <c r="B53" s="965"/>
      <c r="C53" s="966" t="s">
        <v>12</v>
      </c>
      <c r="D53" s="965" t="s">
        <v>79</v>
      </c>
      <c r="E53" s="967"/>
      <c r="F53" s="967"/>
      <c r="G53" s="967"/>
      <c r="H53" s="967"/>
      <c r="I53" s="968"/>
      <c r="J53" s="969">
        <f>I53/$I$69</f>
        <v>0</v>
      </c>
    </row>
    <row r="54" spans="1:10">
      <c r="A54" s="965" t="s">
        <v>119</v>
      </c>
      <c r="B54" s="965"/>
      <c r="C54" s="966" t="s">
        <v>12</v>
      </c>
      <c r="D54" s="965" t="s">
        <v>79</v>
      </c>
      <c r="E54" s="967"/>
      <c r="F54" s="967"/>
      <c r="G54" s="967"/>
      <c r="H54" s="967"/>
      <c r="I54" s="968"/>
      <c r="J54" s="969">
        <f>I54/$I$69</f>
        <v>0</v>
      </c>
    </row>
    <row r="55" spans="1:10">
      <c r="A55" s="970" t="s">
        <v>34</v>
      </c>
      <c r="B55" s="970"/>
      <c r="C55" s="971"/>
      <c r="D55" s="972"/>
      <c r="E55" s="972"/>
      <c r="F55" s="972"/>
      <c r="G55" s="972"/>
      <c r="H55" s="972"/>
      <c r="I55" s="972"/>
      <c r="J55" s="972"/>
    </row>
    <row r="56" spans="1:10">
      <c r="A56" s="965" t="s">
        <v>120</v>
      </c>
      <c r="B56" s="965"/>
      <c r="C56" s="966" t="s">
        <v>76</v>
      </c>
      <c r="D56" s="965" t="s">
        <v>77</v>
      </c>
      <c r="E56" s="967">
        <v>424</v>
      </c>
      <c r="F56" s="967"/>
      <c r="G56" s="967"/>
      <c r="H56" s="967">
        <v>0</v>
      </c>
      <c r="I56" s="968">
        <v>131381.20000000001</v>
      </c>
      <c r="J56" s="969">
        <f t="shared" ref="J56:J62" si="3">I56/$I$69</f>
        <v>0.17260911948527904</v>
      </c>
    </row>
    <row r="57" spans="1:10">
      <c r="A57" s="965" t="s">
        <v>121</v>
      </c>
      <c r="B57" s="965"/>
      <c r="C57" s="966" t="s">
        <v>76</v>
      </c>
      <c r="D57" s="965" t="s">
        <v>77</v>
      </c>
      <c r="E57" s="967">
        <v>451</v>
      </c>
      <c r="F57" s="967"/>
      <c r="G57" s="967"/>
      <c r="H57" s="967">
        <v>0</v>
      </c>
      <c r="I57" s="968">
        <v>27060</v>
      </c>
      <c r="J57" s="969">
        <f t="shared" si="3"/>
        <v>3.5551530761415255E-2</v>
      </c>
    </row>
    <row r="58" spans="1:10">
      <c r="A58" s="965" t="s">
        <v>122</v>
      </c>
      <c r="B58" s="965"/>
      <c r="C58" s="966" t="s">
        <v>12</v>
      </c>
      <c r="D58" s="965" t="s">
        <v>77</v>
      </c>
      <c r="E58" s="967"/>
      <c r="F58" s="967"/>
      <c r="G58" s="967"/>
      <c r="H58" s="967"/>
      <c r="I58" s="968"/>
      <c r="J58" s="969">
        <f t="shared" si="3"/>
        <v>0</v>
      </c>
    </row>
    <row r="59" spans="1:10">
      <c r="A59" s="965" t="s">
        <v>123</v>
      </c>
      <c r="B59" s="965"/>
      <c r="C59" s="966" t="s">
        <v>12</v>
      </c>
      <c r="D59" s="965" t="s">
        <v>77</v>
      </c>
      <c r="E59" s="967"/>
      <c r="F59" s="967"/>
      <c r="G59" s="967"/>
      <c r="H59" s="967"/>
      <c r="I59" s="968"/>
      <c r="J59" s="969">
        <f t="shared" si="3"/>
        <v>0</v>
      </c>
    </row>
    <row r="60" spans="1:10">
      <c r="A60" s="965" t="s">
        <v>124</v>
      </c>
      <c r="B60" s="965"/>
      <c r="C60" s="966" t="s">
        <v>12</v>
      </c>
      <c r="D60" s="965" t="s">
        <v>79</v>
      </c>
      <c r="E60" s="967"/>
      <c r="F60" s="967"/>
      <c r="G60" s="967"/>
      <c r="H60" s="967"/>
      <c r="I60" s="968"/>
      <c r="J60" s="969">
        <f t="shared" si="3"/>
        <v>0</v>
      </c>
    </row>
    <row r="61" spans="1:10">
      <c r="A61" s="965" t="s">
        <v>125</v>
      </c>
      <c r="B61" s="965"/>
      <c r="C61" s="966" t="s">
        <v>12</v>
      </c>
      <c r="D61" s="965" t="s">
        <v>77</v>
      </c>
      <c r="E61" s="967"/>
      <c r="F61" s="967"/>
      <c r="G61" s="967"/>
      <c r="H61" s="967"/>
      <c r="I61" s="968"/>
      <c r="J61" s="969">
        <f t="shared" si="3"/>
        <v>0</v>
      </c>
    </row>
    <row r="62" spans="1:10">
      <c r="A62" s="965" t="s">
        <v>126</v>
      </c>
      <c r="B62" s="965"/>
      <c r="C62" s="966" t="s">
        <v>12</v>
      </c>
      <c r="D62" s="965" t="s">
        <v>79</v>
      </c>
      <c r="E62" s="967"/>
      <c r="F62" s="967"/>
      <c r="G62" s="967"/>
      <c r="H62" s="967"/>
      <c r="I62" s="968"/>
      <c r="J62" s="969">
        <f t="shared" si="3"/>
        <v>0</v>
      </c>
    </row>
    <row r="63" spans="1:10">
      <c r="A63" s="970" t="s">
        <v>127</v>
      </c>
      <c r="B63" s="970"/>
      <c r="C63" s="970"/>
      <c r="D63" s="972"/>
      <c r="E63" s="972"/>
      <c r="F63" s="972"/>
      <c r="G63" s="972"/>
      <c r="H63" s="972"/>
      <c r="I63" s="972"/>
      <c r="J63" s="972"/>
    </row>
    <row r="64" spans="1:10">
      <c r="A64" s="978"/>
      <c r="B64" s="978"/>
      <c r="C64" s="978"/>
      <c r="D64" s="979"/>
      <c r="E64" s="967"/>
      <c r="F64" s="980"/>
      <c r="G64" s="980"/>
      <c r="H64" s="980"/>
      <c r="I64" s="980"/>
      <c r="J64" s="969">
        <f>I64/$I$69</f>
        <v>0</v>
      </c>
    </row>
    <row r="65" spans="1:10">
      <c r="A65" s="970" t="s">
        <v>35</v>
      </c>
      <c r="B65" s="970"/>
      <c r="C65" s="970"/>
      <c r="D65" s="972"/>
      <c r="E65" s="972"/>
      <c r="F65" s="972"/>
      <c r="G65" s="972"/>
      <c r="H65" s="972"/>
      <c r="I65" s="972"/>
      <c r="J65" s="972"/>
    </row>
    <row r="66" spans="1:10">
      <c r="A66" s="976" t="s">
        <v>128</v>
      </c>
      <c r="B66" s="976"/>
      <c r="C66" s="976"/>
      <c r="D66" s="976" t="s">
        <v>77</v>
      </c>
      <c r="E66" s="967">
        <v>1052</v>
      </c>
      <c r="F66" s="981"/>
      <c r="G66" s="981"/>
      <c r="H66" s="981"/>
      <c r="I66" s="982">
        <v>145875</v>
      </c>
      <c r="J66" s="969">
        <f>I66/$I$69</f>
        <v>0.1916511289660551</v>
      </c>
    </row>
    <row r="67" spans="1:10">
      <c r="A67" s="976" t="s">
        <v>129</v>
      </c>
      <c r="B67" s="976"/>
      <c r="C67" s="976"/>
      <c r="D67" s="976" t="s">
        <v>77</v>
      </c>
      <c r="E67" s="967">
        <v>1049</v>
      </c>
      <c r="F67" s="981"/>
      <c r="G67" s="981"/>
      <c r="H67" s="981"/>
      <c r="I67" s="982">
        <v>23056</v>
      </c>
      <c r="J67" s="969">
        <f>I67/$I$69</f>
        <v>3.0291060356067635E-2</v>
      </c>
    </row>
    <row r="68" spans="1:10">
      <c r="A68" s="972"/>
      <c r="B68" s="972"/>
      <c r="C68" s="972"/>
      <c r="D68" s="972"/>
      <c r="E68" s="972"/>
      <c r="F68" s="972"/>
      <c r="G68" s="981"/>
      <c r="H68" s="972"/>
      <c r="I68" s="972"/>
      <c r="J68" s="972"/>
    </row>
    <row r="69" spans="1:10">
      <c r="A69" s="983" t="s">
        <v>130</v>
      </c>
      <c r="B69" s="983"/>
      <c r="C69" s="983"/>
      <c r="D69" s="976"/>
      <c r="E69" s="976"/>
      <c r="F69" s="980"/>
      <c r="G69" s="980"/>
      <c r="H69" s="984">
        <f>SUM(H9:H62)</f>
        <v>12292.181200000001</v>
      </c>
      <c r="I69" s="982">
        <f>SUM(I9:I67)</f>
        <v>761148.65999999992</v>
      </c>
      <c r="J69" s="972"/>
    </row>
    <row r="70" spans="1:10">
      <c r="A70" s="37"/>
      <c r="B70" s="37"/>
      <c r="C70" s="37"/>
      <c r="D70" s="37"/>
      <c r="E70" s="37"/>
      <c r="F70" s="980"/>
      <c r="G70" s="980"/>
      <c r="H70" s="980"/>
      <c r="I70" s="985"/>
      <c r="J70" s="1475"/>
    </row>
    <row r="71" spans="1:10" ht="13.5" thickBot="1">
      <c r="A71" s="986" t="s">
        <v>131</v>
      </c>
      <c r="B71" s="986"/>
      <c r="C71" s="986"/>
      <c r="D71" s="987"/>
      <c r="E71" s="967">
        <f>E76</f>
        <v>706</v>
      </c>
      <c r="F71" s="452"/>
      <c r="G71" s="452"/>
      <c r="H71" s="452"/>
      <c r="I71" s="452"/>
      <c r="J71" s="453"/>
    </row>
    <row r="72" spans="1:10">
      <c r="A72" s="86"/>
      <c r="B72" s="86"/>
      <c r="C72" s="86"/>
      <c r="D72" s="186"/>
      <c r="E72" s="186"/>
      <c r="F72" s="1567"/>
      <c r="G72" s="1567"/>
      <c r="H72" s="1568"/>
      <c r="I72" s="1569"/>
      <c r="J72" s="1568"/>
    </row>
    <row r="73" spans="1:10">
      <c r="A73" s="988" t="s">
        <v>132</v>
      </c>
      <c r="B73" s="988"/>
      <c r="C73" s="988"/>
      <c r="D73" s="972" t="s">
        <v>133</v>
      </c>
      <c r="E73" s="972"/>
      <c r="F73" s="989"/>
      <c r="G73" s="990"/>
      <c r="H73" s="990"/>
      <c r="I73" s="990"/>
      <c r="J73" s="991"/>
    </row>
    <row r="74" spans="1:10">
      <c r="A74" s="992" t="s">
        <v>134</v>
      </c>
      <c r="B74" s="992"/>
      <c r="C74" s="992"/>
      <c r="D74" s="976" t="s">
        <v>77</v>
      </c>
      <c r="E74" s="967">
        <v>612</v>
      </c>
      <c r="F74" s="38"/>
      <c r="G74" s="38"/>
      <c r="H74" s="38"/>
      <c r="I74" s="38"/>
      <c r="J74" s="39"/>
    </row>
    <row r="75" spans="1:10">
      <c r="A75" s="992" t="s">
        <v>135</v>
      </c>
      <c r="B75" s="992"/>
      <c r="C75" s="992"/>
      <c r="D75" s="976" t="s">
        <v>77</v>
      </c>
      <c r="E75" s="967">
        <v>94</v>
      </c>
      <c r="F75" s="38"/>
      <c r="G75" s="38"/>
      <c r="H75" s="38"/>
      <c r="I75" s="38"/>
      <c r="J75" s="39"/>
    </row>
    <row r="76" spans="1:10">
      <c r="A76" s="993" t="s">
        <v>136</v>
      </c>
      <c r="B76" s="993"/>
      <c r="C76" s="993"/>
      <c r="D76" s="976" t="s">
        <v>77</v>
      </c>
      <c r="E76" s="967">
        <f>SUM(E74:E75)</f>
        <v>706</v>
      </c>
      <c r="F76" s="38"/>
      <c r="G76" s="38"/>
      <c r="H76" s="38"/>
      <c r="I76" s="38"/>
      <c r="J76" s="39"/>
    </row>
    <row r="77" spans="1:10">
      <c r="A77" s="993" t="s">
        <v>137</v>
      </c>
      <c r="B77" s="993"/>
      <c r="C77" s="993"/>
      <c r="D77" s="976" t="s">
        <v>77</v>
      </c>
      <c r="E77" s="967">
        <v>69837</v>
      </c>
      <c r="F77" s="38"/>
      <c r="G77" s="31"/>
      <c r="H77" s="38"/>
      <c r="I77" s="38"/>
      <c r="J77" s="32"/>
    </row>
    <row r="78" spans="1:10">
      <c r="A78" s="993" t="s">
        <v>138</v>
      </c>
      <c r="B78" s="993"/>
      <c r="C78" s="993"/>
      <c r="D78" s="976" t="s">
        <v>139</v>
      </c>
      <c r="E78" s="994">
        <f>E76/E77</f>
        <v>1.0109254406689864E-2</v>
      </c>
      <c r="F78" s="38"/>
      <c r="G78" s="31"/>
      <c r="H78" s="38"/>
      <c r="I78" s="38"/>
      <c r="J78" s="32"/>
    </row>
    <row r="79" spans="1:10" ht="13.5" thickBot="1">
      <c r="A79" s="986" t="s">
        <v>140</v>
      </c>
      <c r="B79" s="986"/>
      <c r="C79" s="986"/>
      <c r="D79" s="987" t="s">
        <v>77</v>
      </c>
      <c r="E79" s="995">
        <v>48</v>
      </c>
      <c r="F79" s="579"/>
      <c r="G79" s="580"/>
      <c r="H79" s="579"/>
      <c r="I79" s="579"/>
      <c r="J79" s="483"/>
    </row>
    <row r="80" spans="1:10" ht="13.5" thickBot="1">
      <c r="A80" s="38"/>
      <c r="B80" s="38"/>
      <c r="C80" s="38"/>
      <c r="D80" s="38"/>
      <c r="E80" s="5"/>
      <c r="F80" s="38"/>
      <c r="G80" s="31"/>
      <c r="H80" s="38"/>
      <c r="I80" s="38"/>
      <c r="J80" s="31"/>
    </row>
    <row r="81" spans="1:10">
      <c r="A81" s="211"/>
      <c r="B81" s="341"/>
      <c r="C81" s="341"/>
      <c r="D81" s="1555" t="s">
        <v>27</v>
      </c>
      <c r="E81" s="1556"/>
      <c r="F81" s="1557"/>
      <c r="G81" s="31"/>
      <c r="H81" s="38"/>
      <c r="I81" s="38"/>
      <c r="J81" s="31"/>
    </row>
    <row r="82" spans="1:10" ht="13.5" thickBot="1">
      <c r="A82" s="484" t="s">
        <v>141</v>
      </c>
      <c r="B82" s="485"/>
      <c r="C82" s="485"/>
      <c r="D82" s="996" t="s">
        <v>8</v>
      </c>
      <c r="E82" s="997" t="s">
        <v>9</v>
      </c>
      <c r="F82" s="998" t="s">
        <v>10</v>
      </c>
      <c r="G82" s="31"/>
      <c r="H82" s="38"/>
      <c r="I82" s="38"/>
      <c r="J82" s="31"/>
    </row>
    <row r="83" spans="1:10">
      <c r="A83" s="207" t="s">
        <v>142</v>
      </c>
      <c r="B83" s="342"/>
      <c r="C83" s="342"/>
      <c r="D83" s="208"/>
      <c r="E83" s="209">
        <f>'ESA Table 1'!I38</f>
        <v>503767.08</v>
      </c>
      <c r="F83" s="210">
        <f>D83+E83</f>
        <v>503767.08</v>
      </c>
      <c r="G83" s="31"/>
      <c r="H83" s="38"/>
      <c r="I83" s="38"/>
      <c r="J83" s="31"/>
    </row>
    <row r="84" spans="1:10">
      <c r="A84" s="999" t="s">
        <v>143</v>
      </c>
      <c r="B84" s="1000"/>
      <c r="C84" s="1000"/>
      <c r="D84" s="1001"/>
      <c r="E84" s="1002">
        <f>'ESA Table 1'!I21+'ESA Table 1'!I24+'ESA Table 1'!I26</f>
        <v>127700.66999999998</v>
      </c>
      <c r="F84" s="395">
        <f t="shared" ref="F84:F85" si="4">D84+E84</f>
        <v>127700.66999999998</v>
      </c>
      <c r="G84" s="31"/>
      <c r="H84" s="38"/>
      <c r="I84" s="38"/>
      <c r="J84" s="31"/>
    </row>
    <row r="85" spans="1:10" ht="13.5" thickBot="1">
      <c r="A85" s="1003" t="s">
        <v>144</v>
      </c>
      <c r="B85" s="1476"/>
      <c r="C85" s="1476"/>
      <c r="D85" s="1001"/>
      <c r="E85" s="1002">
        <f>'ESA Table 1'!I19</f>
        <v>769729.57</v>
      </c>
      <c r="F85" s="1004">
        <f t="shared" si="4"/>
        <v>769729.57</v>
      </c>
      <c r="G85" s="169" t="s">
        <v>145</v>
      </c>
      <c r="H85" s="38"/>
      <c r="I85" s="38"/>
      <c r="J85" s="31"/>
    </row>
    <row r="86" spans="1:10" ht="15.75" thickBot="1">
      <c r="A86" s="375"/>
      <c r="B86" s="265"/>
      <c r="C86" s="265"/>
      <c r="D86" s="367"/>
      <c r="E86" s="368"/>
      <c r="F86" s="369"/>
      <c r="G86" s="31"/>
      <c r="H86" s="38"/>
      <c r="I86" s="455"/>
      <c r="J86" s="31"/>
    </row>
    <row r="87" spans="1:10" ht="15.75" thickBot="1">
      <c r="A87" s="376" t="s">
        <v>146</v>
      </c>
      <c r="B87" s="343"/>
      <c r="C87" s="343"/>
      <c r="D87" s="645">
        <f>SUM(D83:D85)</f>
        <v>0</v>
      </c>
      <c r="E87" s="646">
        <f>SUM(E83:E85)</f>
        <v>1401197.3199999998</v>
      </c>
      <c r="F87" s="647">
        <f>SUM(F83:F85)</f>
        <v>1401197.3199999998</v>
      </c>
      <c r="G87" s="31"/>
      <c r="H87" s="38"/>
      <c r="I87" s="38"/>
      <c r="J87" s="31"/>
    </row>
    <row r="88" spans="1:10">
      <c r="A88" s="38"/>
      <c r="B88" s="38"/>
      <c r="C88" s="38"/>
      <c r="D88" s="38"/>
      <c r="E88" s="5"/>
      <c r="F88" s="38"/>
      <c r="G88" s="31"/>
      <c r="H88" s="38"/>
      <c r="I88" s="38"/>
      <c r="J88" s="31"/>
    </row>
    <row r="89" spans="1:10">
      <c r="A89" s="38"/>
      <c r="B89" s="38"/>
      <c r="C89" s="38"/>
      <c r="D89" s="38"/>
      <c r="E89" s="5"/>
      <c r="F89" s="38"/>
      <c r="G89" s="31"/>
      <c r="H89" s="38"/>
      <c r="I89" s="455"/>
      <c r="J89" s="31"/>
    </row>
    <row r="90" spans="1:10" ht="13.5" thickBot="1">
      <c r="A90" s="38"/>
      <c r="B90" s="38"/>
      <c r="C90" s="38"/>
      <c r="D90" s="38"/>
      <c r="E90" s="5"/>
      <c r="F90" s="38"/>
      <c r="G90" s="38"/>
      <c r="H90" s="31"/>
    </row>
    <row r="91" spans="1:10">
      <c r="A91" s="504" t="s">
        <v>147</v>
      </c>
      <c r="B91" s="505"/>
      <c r="C91" s="505"/>
      <c r="D91" s="505"/>
      <c r="E91" s="505"/>
      <c r="F91" s="506"/>
      <c r="G91" s="38"/>
      <c r="H91" s="31"/>
    </row>
    <row r="92" spans="1:10">
      <c r="A92" s="983"/>
      <c r="B92" s="1005"/>
      <c r="C92" s="1005"/>
      <c r="D92" s="992"/>
      <c r="E92" s="1559" t="s">
        <v>148</v>
      </c>
      <c r="F92" s="1560"/>
      <c r="G92" s="38"/>
      <c r="H92" s="31"/>
    </row>
    <row r="93" spans="1:10" ht="26.25" thickBot="1">
      <c r="A93" s="1006"/>
      <c r="B93" s="1007"/>
      <c r="C93" s="1007" t="s">
        <v>67</v>
      </c>
      <c r="D93" s="1008" t="s">
        <v>68</v>
      </c>
      <c r="E93" s="1009" t="s">
        <v>69</v>
      </c>
      <c r="F93" s="1010" t="s">
        <v>149</v>
      </c>
      <c r="G93" s="38"/>
      <c r="H93" s="31"/>
    </row>
    <row r="94" spans="1:10">
      <c r="A94" s="507" t="s">
        <v>150</v>
      </c>
      <c r="B94" s="507"/>
      <c r="C94" s="508" t="s">
        <v>76</v>
      </c>
      <c r="D94" s="509" t="s">
        <v>77</v>
      </c>
      <c r="E94" s="511">
        <v>2</v>
      </c>
      <c r="F94" s="512">
        <v>12.68</v>
      </c>
      <c r="G94" s="38"/>
      <c r="H94" s="31"/>
    </row>
    <row r="95" spans="1:10" ht="13.5" thickBot="1">
      <c r="A95" s="1011" t="s">
        <v>151</v>
      </c>
      <c r="B95" s="1011"/>
      <c r="C95" s="1012" t="s">
        <v>76</v>
      </c>
      <c r="D95" s="1013" t="s">
        <v>77</v>
      </c>
      <c r="E95" s="1014">
        <v>156</v>
      </c>
      <c r="F95" s="1015">
        <v>-191.88</v>
      </c>
      <c r="G95" s="38"/>
      <c r="H95" s="31"/>
    </row>
    <row r="96" spans="1:10">
      <c r="A96" s="539"/>
      <c r="B96" s="539"/>
      <c r="C96" s="34"/>
      <c r="D96" s="539"/>
      <c r="E96" s="540"/>
      <c r="F96" s="540"/>
      <c r="G96" s="38"/>
      <c r="H96" s="31"/>
    </row>
    <row r="97" spans="1:10">
      <c r="A97" s="1561" t="s">
        <v>152</v>
      </c>
      <c r="B97" s="1561"/>
      <c r="C97" s="1561"/>
      <c r="D97" s="1561"/>
      <c r="E97" s="1561"/>
      <c r="F97" s="1561"/>
      <c r="G97" s="1561"/>
      <c r="H97" s="1561"/>
      <c r="I97" s="1561"/>
      <c r="J97" s="1561"/>
    </row>
    <row r="98" spans="1:10">
      <c r="A98" s="1562" t="s">
        <v>153</v>
      </c>
      <c r="B98" s="1562"/>
      <c r="C98" s="1562"/>
      <c r="D98" s="1562"/>
      <c r="E98" s="1562"/>
      <c r="F98" s="1562"/>
      <c r="G98" s="1562"/>
      <c r="H98" s="1562"/>
      <c r="I98" s="1562"/>
      <c r="J98" s="1562"/>
    </row>
    <row r="99" spans="1:10" ht="12.75" customHeight="1">
      <c r="A99" s="1563" t="s">
        <v>154</v>
      </c>
      <c r="B99" s="1563"/>
      <c r="C99" s="1563"/>
      <c r="D99" s="1563"/>
      <c r="E99" s="1563"/>
      <c r="F99" s="1563"/>
      <c r="G99" s="1563"/>
      <c r="H99" s="1563"/>
      <c r="I99" s="1563"/>
      <c r="J99" s="1563"/>
    </row>
    <row r="100" spans="1:10">
      <c r="A100" s="1563" t="s">
        <v>155</v>
      </c>
      <c r="B100" s="1563"/>
      <c r="C100" s="1563"/>
      <c r="D100" s="1563"/>
      <c r="E100" s="1563"/>
      <c r="F100" s="1563"/>
      <c r="G100" s="1563"/>
      <c r="H100" s="1563"/>
      <c r="I100" s="1563"/>
      <c r="J100" s="1563"/>
    </row>
    <row r="101" spans="1:10" ht="12.75" customHeight="1">
      <c r="A101" s="1563" t="s">
        <v>156</v>
      </c>
      <c r="B101" s="1563"/>
      <c r="C101" s="1563"/>
      <c r="D101" s="1563"/>
      <c r="E101" s="1563"/>
      <c r="F101" s="1563"/>
      <c r="G101" s="1563"/>
      <c r="H101" s="1563"/>
      <c r="I101" s="1563"/>
      <c r="J101" s="1563"/>
    </row>
    <row r="102" spans="1:10" ht="24.75" customHeight="1">
      <c r="A102" s="1573" t="s">
        <v>157</v>
      </c>
      <c r="B102" s="1573"/>
      <c r="C102" s="1573"/>
      <c r="D102" s="1573"/>
      <c r="E102" s="1573"/>
      <c r="F102" s="1573"/>
      <c r="G102" s="1573"/>
      <c r="H102" s="1573"/>
      <c r="I102" s="1573"/>
      <c r="J102" s="1573"/>
    </row>
    <row r="103" spans="1:10" s="397" customFormat="1" ht="15" customHeight="1">
      <c r="A103" s="1558" t="s">
        <v>158</v>
      </c>
      <c r="B103" s="1558"/>
      <c r="C103" s="1558"/>
      <c r="D103" s="1558"/>
      <c r="E103" s="1558"/>
      <c r="F103" s="1558"/>
      <c r="G103" s="1558"/>
      <c r="H103" s="1558"/>
      <c r="I103" s="1558"/>
      <c r="J103" s="1558"/>
    </row>
    <row r="104" spans="1:10">
      <c r="A104" s="1561" t="s">
        <v>159</v>
      </c>
      <c r="B104" s="1561"/>
      <c r="C104" s="1561"/>
      <c r="D104" s="1561"/>
      <c r="E104" s="1561"/>
      <c r="F104" s="1561"/>
      <c r="G104" s="1561"/>
      <c r="H104" s="1561"/>
      <c r="I104" s="1561"/>
      <c r="J104" s="1561"/>
    </row>
    <row r="105" spans="1:10" ht="24" customHeight="1">
      <c r="A105" s="1563" t="s">
        <v>160</v>
      </c>
      <c r="B105" s="1563"/>
      <c r="C105" s="1563"/>
      <c r="D105" s="1563"/>
      <c r="E105" s="1563"/>
      <c r="F105" s="1563"/>
      <c r="G105" s="1563"/>
      <c r="H105" s="1563"/>
      <c r="I105" s="1563"/>
      <c r="J105" s="1563"/>
    </row>
    <row r="106" spans="1:10" ht="13.5" customHeight="1">
      <c r="A106" s="1563" t="s">
        <v>161</v>
      </c>
      <c r="B106" s="1563"/>
      <c r="C106" s="1563"/>
      <c r="D106" s="1563"/>
      <c r="E106" s="1563"/>
      <c r="F106" s="1563"/>
      <c r="G106" s="1563"/>
      <c r="H106" s="1563"/>
      <c r="I106" s="1563"/>
      <c r="J106" s="1563"/>
    </row>
    <row r="107" spans="1:10">
      <c r="A107" s="1553"/>
      <c r="B107" s="1553"/>
      <c r="C107" s="1553"/>
      <c r="D107" s="1553"/>
      <c r="E107" s="1553"/>
      <c r="F107" s="1553"/>
      <c r="G107" s="1553"/>
      <c r="H107" s="1553"/>
      <c r="I107" s="1553"/>
      <c r="J107" s="1553"/>
    </row>
    <row r="108" spans="1:10">
      <c r="A108" s="1553" t="s">
        <v>162</v>
      </c>
      <c r="B108" s="1553"/>
      <c r="C108" s="1553"/>
      <c r="D108" s="1553"/>
      <c r="E108" s="1553"/>
      <c r="F108" s="1553"/>
      <c r="G108" s="1553"/>
      <c r="H108" s="1553"/>
      <c r="I108" s="1553"/>
      <c r="J108" s="1553"/>
    </row>
    <row r="109" spans="1:10">
      <c r="A109" s="1548" t="s">
        <v>163</v>
      </c>
      <c r="B109" s="1548"/>
      <c r="C109" s="1548"/>
      <c r="D109" s="1548"/>
      <c r="E109" s="1548"/>
      <c r="F109" s="1548"/>
      <c r="G109" s="1548"/>
      <c r="H109" s="1548"/>
      <c r="I109" s="1548"/>
      <c r="J109" s="1548"/>
    </row>
    <row r="110" spans="1:10" ht="12.75" customHeight="1">
      <c r="A110" s="1553" t="s">
        <v>164</v>
      </c>
      <c r="B110" s="1553"/>
      <c r="C110" s="1553"/>
      <c r="D110" s="1553"/>
      <c r="E110" s="1553"/>
      <c r="F110" s="1553"/>
      <c r="G110" s="1553"/>
      <c r="H110" s="1553"/>
      <c r="I110" s="1553"/>
      <c r="J110" s="1553"/>
    </row>
    <row r="111" spans="1:10" ht="12.75" customHeight="1">
      <c r="A111" s="1553" t="s">
        <v>61</v>
      </c>
      <c r="B111" s="1553"/>
      <c r="C111" s="1553"/>
      <c r="D111" s="1553"/>
      <c r="E111" s="1553"/>
      <c r="F111" s="1553"/>
      <c r="G111" s="1553"/>
      <c r="H111" s="1553"/>
      <c r="I111" s="1553"/>
      <c r="J111" s="1553"/>
    </row>
  </sheetData>
  <mergeCells count="24">
    <mergeCell ref="A106:J106"/>
    <mergeCell ref="A104:J104"/>
    <mergeCell ref="A108:J108"/>
    <mergeCell ref="E6:J6"/>
    <mergeCell ref="A102:J102"/>
    <mergeCell ref="A100:J100"/>
    <mergeCell ref="A101:J101"/>
    <mergeCell ref="A105:J105"/>
    <mergeCell ref="A110:J110"/>
    <mergeCell ref="A111:J111"/>
    <mergeCell ref="A1:J1"/>
    <mergeCell ref="D81:F81"/>
    <mergeCell ref="A103:J103"/>
    <mergeCell ref="E92:F92"/>
    <mergeCell ref="A97:J97"/>
    <mergeCell ref="A98:J98"/>
    <mergeCell ref="A99:J99"/>
    <mergeCell ref="A107:J107"/>
    <mergeCell ref="A109:J109"/>
    <mergeCell ref="A2:J2"/>
    <mergeCell ref="A3:J3"/>
    <mergeCell ref="D5:J5"/>
    <mergeCell ref="F72:H72"/>
    <mergeCell ref="I72:J72"/>
  </mergeCells>
  <printOptions horizontalCentered="1" verticalCentered="1" gridLines="1"/>
  <pageMargins left="0.25" right="0.25" top="0.25" bottom="0.25" header="0.3" footer="0.3"/>
  <pageSetup paperSize="5" scale="65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29341-E457-4B4C-AD48-706B5C041D05}">
  <sheetPr>
    <pageSetUpPr fitToPage="1"/>
  </sheetPr>
  <dimension ref="A1:V155"/>
  <sheetViews>
    <sheetView topLeftCell="A102" zoomScale="70" zoomScaleNormal="70" workbookViewId="0">
      <selection activeCell="M140" sqref="M140"/>
    </sheetView>
  </sheetViews>
  <sheetFormatPr defaultColWidth="8.5703125" defaultRowHeight="12.75"/>
  <cols>
    <col min="1" max="1" width="45.28515625" customWidth="1"/>
    <col min="2" max="2" width="15.28515625" customWidth="1"/>
    <col min="3" max="3" width="11.5703125" bestFit="1" customWidth="1"/>
    <col min="4" max="4" width="15" customWidth="1"/>
    <col min="5" max="5" width="12" customWidth="1"/>
    <col min="6" max="6" width="11" customWidth="1"/>
    <col min="7" max="7" width="15.140625" customWidth="1"/>
    <col min="8" max="8" width="13.7109375" customWidth="1"/>
    <col min="9" max="9" width="13" customWidth="1"/>
    <col min="10" max="10" width="17.5703125" customWidth="1"/>
    <col min="11" max="11" width="46.5703125" bestFit="1" customWidth="1"/>
    <col min="12" max="12" width="14.85546875" customWidth="1"/>
    <col min="13" max="13" width="15.7109375" bestFit="1" customWidth="1"/>
    <col min="14" max="14" width="18.28515625" bestFit="1" customWidth="1"/>
    <col min="15" max="15" width="10.85546875" customWidth="1"/>
    <col min="16" max="16" width="10.42578125" customWidth="1"/>
    <col min="17" max="17" width="15.42578125" customWidth="1"/>
    <col min="18" max="19" width="13" customWidth="1"/>
  </cols>
  <sheetData>
    <row r="1" spans="1:22" ht="22.9" customHeight="1">
      <c r="A1" s="1554" t="s">
        <v>165</v>
      </c>
      <c r="B1" s="1554"/>
      <c r="C1" s="1554"/>
      <c r="D1" s="1554"/>
      <c r="E1" s="1554"/>
      <c r="F1" s="1554"/>
      <c r="G1" s="1554"/>
      <c r="H1" s="1554"/>
      <c r="I1" s="1554"/>
      <c r="J1" s="1554"/>
      <c r="K1" s="1554"/>
      <c r="L1" s="1554"/>
      <c r="M1" s="1554"/>
      <c r="N1" s="1554"/>
      <c r="O1" s="1554"/>
      <c r="P1" s="1554"/>
      <c r="Q1" s="1554"/>
      <c r="R1" s="1554"/>
      <c r="S1" s="1554"/>
    </row>
    <row r="2" spans="1:22" ht="15.75" customHeight="1">
      <c r="A2" s="1554" t="s">
        <v>1</v>
      </c>
      <c r="B2" s="1554"/>
      <c r="C2" s="1554"/>
      <c r="D2" s="1554"/>
      <c r="E2" s="1554"/>
      <c r="F2" s="1554"/>
      <c r="G2" s="1554"/>
      <c r="H2" s="1554"/>
      <c r="I2" s="1554"/>
      <c r="J2" s="1554"/>
      <c r="K2" s="1554"/>
      <c r="L2" s="1554"/>
      <c r="M2" s="1554"/>
      <c r="N2" s="1554"/>
      <c r="O2" s="1554"/>
      <c r="P2" s="1554"/>
      <c r="Q2" s="1554"/>
      <c r="R2" s="1554"/>
      <c r="S2" s="1554"/>
    </row>
    <row r="3" spans="1:22" ht="15.75" customHeight="1">
      <c r="A3" s="1583" t="s">
        <v>2</v>
      </c>
      <c r="B3" s="1584"/>
      <c r="C3" s="1584"/>
      <c r="D3" s="1584"/>
      <c r="E3" s="1584"/>
      <c r="F3" s="1584"/>
      <c r="G3" s="1584"/>
      <c r="H3" s="1584"/>
      <c r="I3" s="1584"/>
      <c r="J3" s="1584"/>
      <c r="K3" s="1584"/>
      <c r="L3" s="1584"/>
      <c r="M3" s="1584"/>
      <c r="N3" s="1584"/>
      <c r="O3" s="1584"/>
      <c r="P3" s="1584"/>
      <c r="Q3" s="1584"/>
      <c r="R3" s="1584"/>
      <c r="S3" s="1584"/>
    </row>
    <row r="4" spans="1:22" ht="15.75" customHeight="1">
      <c r="A4" s="670"/>
      <c r="B4" s="670"/>
      <c r="C4" s="670"/>
      <c r="D4" s="670"/>
      <c r="E4" s="670"/>
      <c r="F4" s="670"/>
      <c r="G4" s="670"/>
      <c r="H4" s="670"/>
      <c r="I4" s="670"/>
      <c r="J4" s="41"/>
      <c r="K4" s="41"/>
      <c r="L4" s="41"/>
      <c r="M4" s="41"/>
    </row>
    <row r="5" spans="1:22" ht="14.25" customHeight="1" thickBot="1">
      <c r="A5" s="1574"/>
      <c r="B5" s="1574"/>
      <c r="C5" s="1574"/>
      <c r="D5" s="1574"/>
      <c r="E5" s="1574"/>
      <c r="F5" s="1574"/>
      <c r="G5" s="1574"/>
      <c r="H5" s="1574"/>
      <c r="I5" s="30"/>
      <c r="K5" s="30"/>
    </row>
    <row r="6" spans="1:22" ht="16.5" thickBot="1">
      <c r="A6" s="412"/>
      <c r="B6" s="1575" t="s">
        <v>166</v>
      </c>
      <c r="C6" s="1576"/>
      <c r="D6" s="1576"/>
      <c r="E6" s="1576"/>
      <c r="F6" s="1576"/>
      <c r="G6" s="1576"/>
      <c r="H6" s="1576"/>
      <c r="I6" s="1577"/>
      <c r="K6" s="545"/>
      <c r="L6" s="1575" t="s">
        <v>167</v>
      </c>
      <c r="M6" s="1576"/>
      <c r="N6" s="1576"/>
      <c r="O6" s="1576"/>
      <c r="P6" s="1576"/>
      <c r="Q6" s="1576"/>
      <c r="R6" s="1576"/>
      <c r="S6" s="1577"/>
    </row>
    <row r="7" spans="1:22" ht="20.25" customHeight="1" thickBot="1">
      <c r="A7" s="1016"/>
      <c r="B7" s="1578" t="s">
        <v>64</v>
      </c>
      <c r="C7" s="1579"/>
      <c r="D7" s="1579"/>
      <c r="E7" s="1579"/>
      <c r="F7" s="1579"/>
      <c r="G7" s="1579"/>
      <c r="H7" s="1579"/>
      <c r="I7" s="1580"/>
      <c r="K7" s="1017"/>
      <c r="L7" s="1578" t="s">
        <v>64</v>
      </c>
      <c r="M7" s="1579"/>
      <c r="N7" s="1579"/>
      <c r="O7" s="1579"/>
      <c r="P7" s="1579"/>
      <c r="Q7" s="1579"/>
      <c r="R7" s="1579"/>
      <c r="S7" s="1580"/>
    </row>
    <row r="8" spans="1:22" ht="51.75" customHeight="1">
      <c r="A8" s="1016" t="s">
        <v>168</v>
      </c>
      <c r="B8" s="460" t="s">
        <v>169</v>
      </c>
      <c r="C8" s="195" t="s">
        <v>69</v>
      </c>
      <c r="D8" s="461" t="s">
        <v>170</v>
      </c>
      <c r="E8" s="195" t="s">
        <v>171</v>
      </c>
      <c r="F8" s="195" t="s">
        <v>172</v>
      </c>
      <c r="G8" s="195" t="s">
        <v>173</v>
      </c>
      <c r="H8" s="195" t="s">
        <v>174</v>
      </c>
      <c r="I8" s="192" t="s">
        <v>74</v>
      </c>
      <c r="K8" s="1017" t="s">
        <v>168</v>
      </c>
      <c r="L8" s="460" t="s">
        <v>169</v>
      </c>
      <c r="M8" s="195" t="s">
        <v>69</v>
      </c>
      <c r="N8" s="461" t="s">
        <v>170</v>
      </c>
      <c r="O8" s="195" t="s">
        <v>171</v>
      </c>
      <c r="P8" s="195" t="s">
        <v>172</v>
      </c>
      <c r="Q8" s="195" t="s">
        <v>173</v>
      </c>
      <c r="R8" s="195" t="s">
        <v>174</v>
      </c>
      <c r="S8" s="192" t="s">
        <v>74</v>
      </c>
    </row>
    <row r="9" spans="1:22">
      <c r="A9" s="1018" t="s">
        <v>25</v>
      </c>
      <c r="B9" s="1019"/>
      <c r="C9" s="1020"/>
      <c r="D9" s="1020"/>
      <c r="E9" s="1021"/>
      <c r="F9" s="1021"/>
      <c r="G9" s="1021"/>
      <c r="H9" s="1021"/>
      <c r="I9" s="1022"/>
      <c r="K9" s="1023" t="s">
        <v>25</v>
      </c>
      <c r="L9" s="1019"/>
      <c r="M9" s="1020"/>
      <c r="N9" s="1020"/>
      <c r="O9" s="1020"/>
      <c r="P9" s="1020"/>
      <c r="Q9" s="1020"/>
      <c r="R9" s="1020"/>
      <c r="S9" s="1024"/>
    </row>
    <row r="10" spans="1:22" ht="15">
      <c r="A10" s="1025" t="s">
        <v>175</v>
      </c>
      <c r="B10" s="1026" t="s">
        <v>77</v>
      </c>
      <c r="C10" s="1027"/>
      <c r="D10" s="1027"/>
      <c r="E10" s="1028"/>
      <c r="F10" s="1028"/>
      <c r="G10" s="1028"/>
      <c r="H10" s="522"/>
      <c r="I10" s="1029" t="e">
        <f>H10/H$89</f>
        <v>#DIV/0!</v>
      </c>
      <c r="K10" s="1030" t="s">
        <v>175</v>
      </c>
      <c r="L10" s="1026" t="s">
        <v>77</v>
      </c>
      <c r="M10" s="1027"/>
      <c r="N10" s="1027"/>
      <c r="O10" s="1027"/>
      <c r="P10" s="1027"/>
      <c r="Q10" s="1027"/>
      <c r="R10" s="546"/>
      <c r="S10" s="1029" t="e">
        <f>R10/R$89</f>
        <v>#DIV/0!</v>
      </c>
    </row>
    <row r="11" spans="1:22" ht="12.75" customHeight="1">
      <c r="A11" s="1023" t="s">
        <v>29</v>
      </c>
      <c r="B11" s="1031"/>
      <c r="C11" s="1032"/>
      <c r="D11" s="1032"/>
      <c r="E11" s="1033"/>
      <c r="F11" s="1033"/>
      <c r="G11" s="1033"/>
      <c r="H11" s="1033"/>
      <c r="I11" s="1024"/>
      <c r="K11" s="1023" t="s">
        <v>29</v>
      </c>
      <c r="L11" s="1031"/>
      <c r="M11" s="1032"/>
      <c r="N11" s="1032"/>
      <c r="O11" s="1032"/>
      <c r="P11" s="1032"/>
      <c r="Q11" s="1032"/>
      <c r="R11" s="1032"/>
      <c r="S11" s="1024"/>
    </row>
    <row r="12" spans="1:22" s="3" customFormat="1" ht="12.75" customHeight="1">
      <c r="A12" s="517" t="s">
        <v>176</v>
      </c>
      <c r="B12" s="1034" t="s">
        <v>77</v>
      </c>
      <c r="C12" s="1035"/>
      <c r="D12" s="1036"/>
      <c r="E12" s="1036"/>
      <c r="F12" s="1036"/>
      <c r="G12" s="1035"/>
      <c r="H12" s="1037"/>
      <c r="I12" s="1029" t="e">
        <f t="shared" ref="I12:I29" si="0">H12/H$89</f>
        <v>#DIV/0!</v>
      </c>
      <c r="J12"/>
      <c r="K12" s="547" t="s">
        <v>176</v>
      </c>
      <c r="L12" s="1034" t="s">
        <v>77</v>
      </c>
      <c r="M12" s="1038"/>
      <c r="N12" s="1039"/>
      <c r="O12" s="1039"/>
      <c r="P12" s="1039"/>
      <c r="Q12" s="1038"/>
      <c r="R12" s="1040"/>
      <c r="S12" s="1029" t="e">
        <f t="shared" ref="S12:S29" si="1">R12/R$89</f>
        <v>#DIV/0!</v>
      </c>
      <c r="T12"/>
      <c r="U12"/>
      <c r="V12"/>
    </row>
    <row r="13" spans="1:22" s="3" customFormat="1" ht="12.75" customHeight="1">
      <c r="A13" s="517" t="s">
        <v>177</v>
      </c>
      <c r="B13" s="1034" t="s">
        <v>77</v>
      </c>
      <c r="C13" s="1035"/>
      <c r="D13" s="1036"/>
      <c r="E13" s="1036"/>
      <c r="F13" s="1036"/>
      <c r="G13" s="1035"/>
      <c r="H13" s="1037"/>
      <c r="I13" s="1029" t="e">
        <f t="shared" si="0"/>
        <v>#DIV/0!</v>
      </c>
      <c r="J13"/>
      <c r="K13" s="547" t="s">
        <v>177</v>
      </c>
      <c r="L13" s="1034" t="s">
        <v>77</v>
      </c>
      <c r="M13" s="1038"/>
      <c r="N13" s="1039"/>
      <c r="O13" s="1039"/>
      <c r="P13" s="1039"/>
      <c r="Q13" s="1038"/>
      <c r="R13" s="1040"/>
      <c r="S13" s="1029" t="e">
        <f t="shared" si="1"/>
        <v>#DIV/0!</v>
      </c>
      <c r="T13"/>
      <c r="U13"/>
      <c r="V13"/>
    </row>
    <row r="14" spans="1:22" s="3" customFormat="1" ht="12.75" customHeight="1">
      <c r="A14" s="517" t="s">
        <v>178</v>
      </c>
      <c r="B14" s="1034" t="s">
        <v>79</v>
      </c>
      <c r="C14" s="1035"/>
      <c r="D14" s="1036"/>
      <c r="E14" s="1036"/>
      <c r="F14" s="1036"/>
      <c r="G14" s="1035"/>
      <c r="H14" s="1037"/>
      <c r="I14" s="1029" t="e">
        <f t="shared" si="0"/>
        <v>#DIV/0!</v>
      </c>
      <c r="J14"/>
      <c r="K14" s="547" t="s">
        <v>178</v>
      </c>
      <c r="L14" s="1034" t="s">
        <v>79</v>
      </c>
      <c r="M14" s="1038"/>
      <c r="N14" s="1039"/>
      <c r="O14" s="1039"/>
      <c r="P14" s="1039"/>
      <c r="Q14" s="1038"/>
      <c r="R14" s="1040"/>
      <c r="S14" s="1029" t="e">
        <f t="shared" si="1"/>
        <v>#DIV/0!</v>
      </c>
      <c r="T14"/>
      <c r="U14"/>
      <c r="V14"/>
    </row>
    <row r="15" spans="1:22" s="3" customFormat="1" ht="12.75" customHeight="1">
      <c r="A15" s="517" t="s">
        <v>179</v>
      </c>
      <c r="B15" s="1034" t="s">
        <v>77</v>
      </c>
      <c r="C15" s="1035"/>
      <c r="D15" s="1039"/>
      <c r="E15" s="1039"/>
      <c r="F15" s="1036"/>
      <c r="G15" s="1035"/>
      <c r="H15" s="1037"/>
      <c r="I15" s="1029" t="e">
        <f t="shared" si="0"/>
        <v>#DIV/0!</v>
      </c>
      <c r="J15"/>
      <c r="K15" s="547" t="s">
        <v>179</v>
      </c>
      <c r="L15" s="1034" t="s">
        <v>77</v>
      </c>
      <c r="M15" s="1038"/>
      <c r="N15" s="1039"/>
      <c r="O15" s="1039"/>
      <c r="P15" s="1039"/>
      <c r="Q15" s="1038"/>
      <c r="R15" s="1040"/>
      <c r="S15" s="1029" t="e">
        <f t="shared" si="1"/>
        <v>#DIV/0!</v>
      </c>
      <c r="T15"/>
      <c r="U15"/>
      <c r="V15"/>
    </row>
    <row r="16" spans="1:22" s="3" customFormat="1" ht="12.75" customHeight="1">
      <c r="A16" s="517" t="s">
        <v>85</v>
      </c>
      <c r="B16" s="1034" t="s">
        <v>77</v>
      </c>
      <c r="C16" s="1035"/>
      <c r="D16" s="1039"/>
      <c r="E16" s="1039"/>
      <c r="F16" s="1036"/>
      <c r="G16" s="1035"/>
      <c r="H16" s="1037"/>
      <c r="I16" s="1029" t="e">
        <f t="shared" si="0"/>
        <v>#DIV/0!</v>
      </c>
      <c r="J16"/>
      <c r="K16" s="547" t="s">
        <v>85</v>
      </c>
      <c r="L16" s="1034" t="s">
        <v>77</v>
      </c>
      <c r="M16" s="1038"/>
      <c r="N16" s="1039"/>
      <c r="O16" s="1039"/>
      <c r="P16" s="1039"/>
      <c r="Q16" s="1038"/>
      <c r="R16" s="1040"/>
      <c r="S16" s="1029" t="e">
        <f t="shared" si="1"/>
        <v>#DIV/0!</v>
      </c>
      <c r="T16"/>
      <c r="U16"/>
      <c r="V16"/>
    </row>
    <row r="17" spans="1:22" s="3" customFormat="1" ht="12.75" customHeight="1">
      <c r="A17" s="517" t="s">
        <v>180</v>
      </c>
      <c r="B17" s="1034" t="s">
        <v>77</v>
      </c>
      <c r="C17" s="1035"/>
      <c r="D17" s="1039"/>
      <c r="E17" s="1039"/>
      <c r="F17" s="1036"/>
      <c r="G17" s="1035"/>
      <c r="H17" s="1037"/>
      <c r="I17" s="1029" t="e">
        <f t="shared" si="0"/>
        <v>#DIV/0!</v>
      </c>
      <c r="J17"/>
      <c r="K17" s="547" t="s">
        <v>180</v>
      </c>
      <c r="L17" s="1034" t="s">
        <v>77</v>
      </c>
      <c r="M17" s="1038"/>
      <c r="N17" s="1039"/>
      <c r="O17" s="1039"/>
      <c r="P17" s="1039"/>
      <c r="Q17" s="1038"/>
      <c r="R17" s="1040"/>
      <c r="S17" s="1029" t="e">
        <f t="shared" si="1"/>
        <v>#DIV/0!</v>
      </c>
      <c r="T17"/>
      <c r="U17"/>
      <c r="V17"/>
    </row>
    <row r="18" spans="1:22" s="3" customFormat="1" ht="12.75" customHeight="1">
      <c r="A18" s="517" t="s">
        <v>181</v>
      </c>
      <c r="B18" s="1034" t="s">
        <v>182</v>
      </c>
      <c r="C18" s="1035"/>
      <c r="D18" s="1039"/>
      <c r="E18" s="1039"/>
      <c r="F18" s="1036"/>
      <c r="G18" s="1035"/>
      <c r="H18" s="1037"/>
      <c r="I18" s="1029" t="e">
        <f t="shared" si="0"/>
        <v>#DIV/0!</v>
      </c>
      <c r="J18"/>
      <c r="K18" s="547" t="s">
        <v>181</v>
      </c>
      <c r="L18" s="1034" t="s">
        <v>182</v>
      </c>
      <c r="M18" s="1038"/>
      <c r="N18" s="1039"/>
      <c r="O18" s="1039"/>
      <c r="P18" s="1039"/>
      <c r="Q18" s="1038"/>
      <c r="R18" s="1040"/>
      <c r="S18" s="1029" t="e">
        <f t="shared" si="1"/>
        <v>#DIV/0!</v>
      </c>
      <c r="T18"/>
      <c r="U18"/>
      <c r="V18"/>
    </row>
    <row r="19" spans="1:22" s="3" customFormat="1" ht="12.75" customHeight="1">
      <c r="A19" s="517" t="s">
        <v>183</v>
      </c>
      <c r="B19" s="1034" t="s">
        <v>182</v>
      </c>
      <c r="C19" s="1035"/>
      <c r="D19" s="1039"/>
      <c r="E19" s="1039"/>
      <c r="F19" s="1036"/>
      <c r="G19" s="1035"/>
      <c r="H19" s="1037"/>
      <c r="I19" s="1029" t="e">
        <f t="shared" si="0"/>
        <v>#DIV/0!</v>
      </c>
      <c r="J19"/>
      <c r="K19" s="547" t="s">
        <v>183</v>
      </c>
      <c r="L19" s="1034" t="s">
        <v>182</v>
      </c>
      <c r="M19" s="1038"/>
      <c r="N19" s="1039"/>
      <c r="O19" s="1039"/>
      <c r="P19" s="1039"/>
      <c r="Q19" s="1038"/>
      <c r="R19" s="1040"/>
      <c r="S19" s="1029" t="e">
        <f t="shared" si="1"/>
        <v>#DIV/0!</v>
      </c>
      <c r="T19"/>
      <c r="U19"/>
      <c r="V19"/>
    </row>
    <row r="20" spans="1:22" s="3" customFormat="1" ht="12.75" customHeight="1">
      <c r="A20" s="517" t="s">
        <v>184</v>
      </c>
      <c r="B20" s="1034" t="s">
        <v>77</v>
      </c>
      <c r="C20" s="1035"/>
      <c r="D20" s="1036"/>
      <c r="E20" s="1036"/>
      <c r="F20" s="1036"/>
      <c r="G20" s="1035"/>
      <c r="H20" s="1037"/>
      <c r="I20" s="1029" t="e">
        <f t="shared" si="0"/>
        <v>#DIV/0!</v>
      </c>
      <c r="J20" s="5"/>
      <c r="K20" s="547" t="s">
        <v>184</v>
      </c>
      <c r="L20" s="1034" t="s">
        <v>77</v>
      </c>
      <c r="M20" s="1038"/>
      <c r="N20" s="1039"/>
      <c r="O20" s="1039"/>
      <c r="P20" s="1039"/>
      <c r="Q20" s="1038"/>
      <c r="R20" s="1040"/>
      <c r="S20" s="1029" t="e">
        <f t="shared" si="1"/>
        <v>#DIV/0!</v>
      </c>
      <c r="T20"/>
      <c r="U20"/>
      <c r="V20"/>
    </row>
    <row r="21" spans="1:22" ht="15">
      <c r="A21" s="517" t="s">
        <v>185</v>
      </c>
      <c r="B21" s="1034" t="s">
        <v>79</v>
      </c>
      <c r="C21" s="1035"/>
      <c r="D21" s="1036"/>
      <c r="E21" s="1036"/>
      <c r="F21" s="1036"/>
      <c r="G21" s="1035"/>
      <c r="H21" s="1037"/>
      <c r="I21" s="1029" t="e">
        <f t="shared" si="0"/>
        <v>#DIV/0!</v>
      </c>
      <c r="K21" s="547" t="s">
        <v>185</v>
      </c>
      <c r="L21" s="1034" t="s">
        <v>79</v>
      </c>
      <c r="M21" s="1038"/>
      <c r="N21" s="1039"/>
      <c r="O21" s="1039"/>
      <c r="P21" s="1039"/>
      <c r="Q21" s="1038"/>
      <c r="R21" s="1040"/>
      <c r="S21" s="1029" t="e">
        <f t="shared" si="1"/>
        <v>#DIV/0!</v>
      </c>
    </row>
    <row r="22" spans="1:22" ht="15">
      <c r="A22" s="517" t="s">
        <v>186</v>
      </c>
      <c r="B22" s="1034" t="s">
        <v>77</v>
      </c>
      <c r="C22" s="1035"/>
      <c r="D22" s="1036"/>
      <c r="E22" s="1036"/>
      <c r="F22" s="1036"/>
      <c r="G22" s="1035"/>
      <c r="H22" s="1037"/>
      <c r="I22" s="1029" t="e">
        <f t="shared" si="0"/>
        <v>#DIV/0!</v>
      </c>
      <c r="K22" s="547" t="s">
        <v>186</v>
      </c>
      <c r="L22" s="1034" t="s">
        <v>77</v>
      </c>
      <c r="M22" s="1038"/>
      <c r="N22" s="1039"/>
      <c r="O22" s="1039"/>
      <c r="P22" s="1039"/>
      <c r="Q22" s="1038"/>
      <c r="R22" s="1040"/>
      <c r="S22" s="1029" t="e">
        <f t="shared" si="1"/>
        <v>#DIV/0!</v>
      </c>
    </row>
    <row r="23" spans="1:22" ht="12.75" customHeight="1">
      <c r="A23" s="1041" t="s">
        <v>187</v>
      </c>
      <c r="B23" s="1034" t="s">
        <v>188</v>
      </c>
      <c r="C23" s="1038"/>
      <c r="D23" s="1042"/>
      <c r="E23" s="1043"/>
      <c r="F23" s="1043"/>
      <c r="G23" s="1035"/>
      <c r="H23" s="1040"/>
      <c r="I23" s="1029" t="e">
        <f t="shared" si="0"/>
        <v>#DIV/0!</v>
      </c>
      <c r="K23" s="1041" t="s">
        <v>187</v>
      </c>
      <c r="L23" s="1034" t="s">
        <v>188</v>
      </c>
      <c r="M23" s="1038"/>
      <c r="N23" s="1042"/>
      <c r="O23" s="1042"/>
      <c r="P23" s="1042"/>
      <c r="Q23" s="1038"/>
      <c r="R23" s="1040"/>
      <c r="S23" s="1029" t="e">
        <f t="shared" si="1"/>
        <v>#DIV/0!</v>
      </c>
    </row>
    <row r="24" spans="1:22" ht="12.75" customHeight="1">
      <c r="A24" s="1041" t="s">
        <v>189</v>
      </c>
      <c r="B24" s="1034" t="s">
        <v>188</v>
      </c>
      <c r="C24" s="1035"/>
      <c r="D24" s="1036"/>
      <c r="E24" s="1036"/>
      <c r="F24" s="1036"/>
      <c r="G24" s="1035"/>
      <c r="H24" s="1037"/>
      <c r="I24" s="1029" t="e">
        <f t="shared" si="0"/>
        <v>#DIV/0!</v>
      </c>
      <c r="K24" s="1041" t="s">
        <v>189</v>
      </c>
      <c r="L24" s="1034" t="s">
        <v>188</v>
      </c>
      <c r="M24" s="1038"/>
      <c r="N24" s="1039"/>
      <c r="O24" s="1039"/>
      <c r="P24" s="1039"/>
      <c r="Q24" s="1038"/>
      <c r="R24" s="1040"/>
      <c r="S24" s="1029" t="e">
        <f t="shared" si="1"/>
        <v>#DIV/0!</v>
      </c>
    </row>
    <row r="25" spans="1:22" ht="12.75" customHeight="1">
      <c r="A25" s="1041" t="s">
        <v>190</v>
      </c>
      <c r="B25" s="1034" t="s">
        <v>188</v>
      </c>
      <c r="C25" s="1044"/>
      <c r="D25" s="1036"/>
      <c r="E25" s="1036"/>
      <c r="F25" s="1036"/>
      <c r="G25" s="1035"/>
      <c r="H25" s="1045"/>
      <c r="I25" s="1029" t="e">
        <f t="shared" si="0"/>
        <v>#DIV/0!</v>
      </c>
      <c r="K25" s="1041" t="s">
        <v>190</v>
      </c>
      <c r="L25" s="1034" t="s">
        <v>188</v>
      </c>
      <c r="M25" s="1046"/>
      <c r="N25" s="1039"/>
      <c r="O25" s="1039"/>
      <c r="P25" s="1039"/>
      <c r="Q25" s="1038"/>
      <c r="R25" s="1047"/>
      <c r="S25" s="1029" t="e">
        <f t="shared" si="1"/>
        <v>#DIV/0!</v>
      </c>
    </row>
    <row r="26" spans="1:22" ht="12.75" customHeight="1">
      <c r="A26" s="1041" t="s">
        <v>191</v>
      </c>
      <c r="B26" s="1034" t="s">
        <v>188</v>
      </c>
      <c r="C26" s="1044"/>
      <c r="D26" s="1036"/>
      <c r="E26" s="1036"/>
      <c r="F26" s="1036"/>
      <c r="G26" s="1035"/>
      <c r="H26" s="1045"/>
      <c r="I26" s="1029" t="e">
        <f t="shared" si="0"/>
        <v>#DIV/0!</v>
      </c>
      <c r="K26" s="1041" t="s">
        <v>191</v>
      </c>
      <c r="L26" s="1034" t="s">
        <v>188</v>
      </c>
      <c r="M26" s="1039"/>
      <c r="N26" s="1039"/>
      <c r="O26" s="1039"/>
      <c r="P26" s="1039"/>
      <c r="Q26" s="1038"/>
      <c r="R26" s="1047"/>
      <c r="S26" s="1029" t="e">
        <f t="shared" si="1"/>
        <v>#DIV/0!</v>
      </c>
    </row>
    <row r="27" spans="1:22" ht="12.75" customHeight="1">
      <c r="A27" s="1041" t="s">
        <v>192</v>
      </c>
      <c r="B27" s="1034" t="s">
        <v>188</v>
      </c>
      <c r="C27" s="1044"/>
      <c r="D27" s="1036"/>
      <c r="E27" s="1036"/>
      <c r="F27" s="1036"/>
      <c r="G27" s="1035"/>
      <c r="H27" s="1045"/>
      <c r="I27" s="1029" t="e">
        <f t="shared" si="0"/>
        <v>#DIV/0!</v>
      </c>
      <c r="K27" s="1041" t="s">
        <v>192</v>
      </c>
      <c r="L27" s="1034" t="s">
        <v>188</v>
      </c>
      <c r="M27" s="1039"/>
      <c r="N27" s="1039"/>
      <c r="O27" s="1039"/>
      <c r="P27" s="1039"/>
      <c r="Q27" s="1038"/>
      <c r="R27" s="1047"/>
      <c r="S27" s="1029" t="e">
        <f t="shared" si="1"/>
        <v>#DIV/0!</v>
      </c>
    </row>
    <row r="28" spans="1:22" ht="12.75" customHeight="1">
      <c r="A28" s="1041" t="s">
        <v>193</v>
      </c>
      <c r="B28" s="1034" t="s">
        <v>79</v>
      </c>
      <c r="C28" s="1044"/>
      <c r="D28" s="1036"/>
      <c r="E28" s="1036"/>
      <c r="F28" s="1036"/>
      <c r="G28" s="1035"/>
      <c r="H28" s="1045"/>
      <c r="I28" s="1029" t="e">
        <f t="shared" si="0"/>
        <v>#DIV/0!</v>
      </c>
      <c r="K28" s="1041" t="s">
        <v>193</v>
      </c>
      <c r="L28" s="1034" t="s">
        <v>79</v>
      </c>
      <c r="M28" s="1039"/>
      <c r="N28" s="1039"/>
      <c r="O28" s="1039"/>
      <c r="P28" s="1039"/>
      <c r="Q28" s="1038"/>
      <c r="R28" s="1047"/>
      <c r="S28" s="1029" t="e">
        <f t="shared" si="1"/>
        <v>#DIV/0!</v>
      </c>
    </row>
    <row r="29" spans="1:22" ht="12.75" customHeight="1">
      <c r="A29" s="1041" t="s">
        <v>194</v>
      </c>
      <c r="B29" s="1034" t="s">
        <v>79</v>
      </c>
      <c r="C29" s="1044"/>
      <c r="D29" s="1036"/>
      <c r="E29" s="1036"/>
      <c r="F29" s="1036"/>
      <c r="G29" s="1035"/>
      <c r="H29" s="1045"/>
      <c r="I29" s="1029" t="e">
        <f t="shared" si="0"/>
        <v>#DIV/0!</v>
      </c>
      <c r="K29" s="1041" t="s">
        <v>194</v>
      </c>
      <c r="L29" s="1034" t="s">
        <v>79</v>
      </c>
      <c r="M29" s="1039"/>
      <c r="N29" s="1039"/>
      <c r="O29" s="1039"/>
      <c r="P29" s="1039"/>
      <c r="Q29" s="1038"/>
      <c r="R29" s="1047"/>
      <c r="S29" s="1029" t="e">
        <f t="shared" si="1"/>
        <v>#DIV/0!</v>
      </c>
    </row>
    <row r="30" spans="1:22" ht="12.75" customHeight="1">
      <c r="A30" s="1041"/>
      <c r="B30" s="1034"/>
      <c r="C30" s="1044"/>
      <c r="D30" s="1036"/>
      <c r="E30" s="1036"/>
      <c r="F30" s="1036"/>
      <c r="G30" s="1035"/>
      <c r="H30" s="1045"/>
      <c r="I30" s="1029"/>
      <c r="K30" s="1041" t="s">
        <v>195</v>
      </c>
      <c r="L30" s="1034" t="s">
        <v>188</v>
      </c>
      <c r="M30" s="1039"/>
      <c r="N30" s="1039"/>
      <c r="O30" s="1039"/>
      <c r="P30" s="1039"/>
      <c r="Q30" s="1038"/>
      <c r="R30" s="1047"/>
      <c r="S30" s="1029"/>
    </row>
    <row r="31" spans="1:22" ht="12.75" customHeight="1">
      <c r="A31" s="1023" t="s">
        <v>196</v>
      </c>
      <c r="B31" s="1031"/>
      <c r="C31" s="1048"/>
      <c r="D31" s="1032"/>
      <c r="E31" s="1032"/>
      <c r="F31" s="1032"/>
      <c r="G31" s="1032"/>
      <c r="H31" s="1049"/>
      <c r="I31" s="1024"/>
      <c r="K31" s="1023" t="s">
        <v>196</v>
      </c>
      <c r="L31" s="1031"/>
      <c r="M31" s="1032"/>
      <c r="N31" s="1032"/>
      <c r="O31" s="1032"/>
      <c r="P31" s="1032"/>
      <c r="Q31" s="1032"/>
      <c r="R31" s="1049"/>
      <c r="S31" s="1024"/>
    </row>
    <row r="32" spans="1:22" ht="12.75" customHeight="1">
      <c r="A32" s="1030" t="s">
        <v>197</v>
      </c>
      <c r="B32" s="1050" t="s">
        <v>77</v>
      </c>
      <c r="C32" s="1051"/>
      <c r="D32" s="1027"/>
      <c r="E32" s="1028"/>
      <c r="F32" s="1028"/>
      <c r="G32" s="1028"/>
      <c r="H32" s="1052"/>
      <c r="I32" s="1029" t="e">
        <f>H32/H$89</f>
        <v>#DIV/0!</v>
      </c>
      <c r="K32" s="1030" t="s">
        <v>197</v>
      </c>
      <c r="L32" s="1050" t="s">
        <v>77</v>
      </c>
      <c r="M32" s="1027"/>
      <c r="N32" s="1027"/>
      <c r="O32" s="1027"/>
      <c r="P32" s="1027"/>
      <c r="Q32" s="1027"/>
      <c r="R32" s="1053"/>
      <c r="S32" s="1029" t="e">
        <f>R32/R$89</f>
        <v>#DIV/0!</v>
      </c>
    </row>
    <row r="33" spans="1:19" ht="15">
      <c r="A33" s="1030" t="s">
        <v>93</v>
      </c>
      <c r="B33" s="1050" t="s">
        <v>77</v>
      </c>
      <c r="C33" s="1027"/>
      <c r="D33" s="1027"/>
      <c r="E33" s="1028"/>
      <c r="F33" s="1028"/>
      <c r="G33" s="1028"/>
      <c r="H33" s="1054"/>
      <c r="I33" s="1029" t="e">
        <f>H33/H$89</f>
        <v>#DIV/0!</v>
      </c>
      <c r="K33" s="1030" t="s">
        <v>93</v>
      </c>
      <c r="L33" s="1050" t="s">
        <v>77</v>
      </c>
      <c r="M33" s="1027"/>
      <c r="N33" s="1027"/>
      <c r="O33" s="1027"/>
      <c r="P33" s="1027"/>
      <c r="Q33" s="1027"/>
      <c r="R33" s="1055"/>
      <c r="S33" s="1029" t="e">
        <f>R33/R$89</f>
        <v>#DIV/0!</v>
      </c>
    </row>
    <row r="34" spans="1:19" ht="15">
      <c r="A34" s="1030" t="s">
        <v>198</v>
      </c>
      <c r="B34" s="1050" t="s">
        <v>77</v>
      </c>
      <c r="C34" s="1027"/>
      <c r="D34" s="1027"/>
      <c r="E34" s="1028"/>
      <c r="F34" s="1028"/>
      <c r="G34" s="1028"/>
      <c r="H34" s="1054"/>
      <c r="I34" s="1029" t="e">
        <f>H34/H$89</f>
        <v>#DIV/0!</v>
      </c>
      <c r="K34" s="1030" t="s">
        <v>198</v>
      </c>
      <c r="L34" s="1050" t="s">
        <v>77</v>
      </c>
      <c r="M34" s="1027"/>
      <c r="N34" s="1027"/>
      <c r="O34" s="1027"/>
      <c r="P34" s="1027"/>
      <c r="Q34" s="1027"/>
      <c r="R34" s="1055"/>
      <c r="S34" s="1029" t="e">
        <f>R34/R$89</f>
        <v>#DIV/0!</v>
      </c>
    </row>
    <row r="35" spans="1:19" ht="15">
      <c r="A35" s="1030" t="s">
        <v>199</v>
      </c>
      <c r="B35" s="1050"/>
      <c r="C35" s="1027"/>
      <c r="D35" s="1027"/>
      <c r="E35" s="1028"/>
      <c r="F35" s="1028"/>
      <c r="G35" s="1028"/>
      <c r="H35" s="1054"/>
      <c r="I35" s="1029" t="e">
        <f>H35/H$89</f>
        <v>#DIV/0!</v>
      </c>
      <c r="K35" s="1030" t="s">
        <v>199</v>
      </c>
      <c r="L35" s="1050"/>
      <c r="M35" s="1027"/>
      <c r="N35" s="1027"/>
      <c r="O35" s="1027"/>
      <c r="P35" s="1027"/>
      <c r="Q35" s="1027"/>
      <c r="R35" s="1055"/>
      <c r="S35" s="1029" t="e">
        <f>R35/R$89</f>
        <v>#DIV/0!</v>
      </c>
    </row>
    <row r="36" spans="1:19" ht="15">
      <c r="A36" s="1030" t="s">
        <v>200</v>
      </c>
      <c r="B36" s="1050"/>
      <c r="C36" s="1027"/>
      <c r="D36" s="1027"/>
      <c r="E36" s="1028"/>
      <c r="F36" s="1028"/>
      <c r="G36" s="1028"/>
      <c r="H36" s="1054"/>
      <c r="I36" s="1029" t="e">
        <f>H36/H$89</f>
        <v>#DIV/0!</v>
      </c>
      <c r="K36" s="1030" t="s">
        <v>200</v>
      </c>
      <c r="L36" s="1050"/>
      <c r="M36" s="1027"/>
      <c r="N36" s="1027"/>
      <c r="O36" s="1027"/>
      <c r="P36" s="1027"/>
      <c r="Q36" s="1027"/>
      <c r="R36" s="1055"/>
      <c r="S36" s="1029" t="e">
        <f>R36/R$89</f>
        <v>#DIV/0!</v>
      </c>
    </row>
    <row r="37" spans="1:19" ht="15">
      <c r="A37" s="1030"/>
      <c r="B37" s="1050"/>
      <c r="C37" s="1027"/>
      <c r="D37" s="1027"/>
      <c r="E37" s="1028"/>
      <c r="F37" s="1028"/>
      <c r="G37" s="1028"/>
      <c r="H37" s="1054"/>
      <c r="I37" s="1029"/>
      <c r="K37" s="1030" t="s">
        <v>201</v>
      </c>
      <c r="L37" s="1050"/>
      <c r="M37" s="1027"/>
      <c r="N37" s="1027"/>
      <c r="O37" s="1027"/>
      <c r="P37" s="1027"/>
      <c r="Q37" s="1027"/>
      <c r="R37" s="1055"/>
      <c r="S37" s="1029"/>
    </row>
    <row r="38" spans="1:19" ht="15">
      <c r="A38" s="1030"/>
      <c r="B38" s="1050"/>
      <c r="C38" s="1027"/>
      <c r="D38" s="1027"/>
      <c r="E38" s="1028"/>
      <c r="F38" s="1028"/>
      <c r="G38" s="1028"/>
      <c r="H38" s="1054"/>
      <c r="I38" s="1029"/>
      <c r="K38" s="1030" t="s">
        <v>202</v>
      </c>
      <c r="L38" s="1050" t="s">
        <v>203</v>
      </c>
      <c r="M38" s="1027"/>
      <c r="N38" s="1027"/>
      <c r="O38" s="1027"/>
      <c r="P38" s="1027"/>
      <c r="Q38" s="1027"/>
      <c r="R38" s="1055"/>
      <c r="S38" s="1029"/>
    </row>
    <row r="39" spans="1:19" ht="12.75" customHeight="1">
      <c r="A39" s="1023" t="s">
        <v>31</v>
      </c>
      <c r="B39" s="1031"/>
      <c r="C39" s="1032"/>
      <c r="D39" s="1032"/>
      <c r="E39" s="1032"/>
      <c r="F39" s="1032"/>
      <c r="G39" s="1032"/>
      <c r="H39" s="1056"/>
      <c r="I39" s="1024"/>
      <c r="K39" s="1023" t="s">
        <v>31</v>
      </c>
      <c r="L39" s="1031"/>
      <c r="M39" s="1032"/>
      <c r="N39" s="1032"/>
      <c r="O39" s="1032"/>
      <c r="P39" s="1032"/>
      <c r="Q39" s="1032"/>
      <c r="R39" s="1056"/>
      <c r="S39" s="1024"/>
    </row>
    <row r="40" spans="1:19" ht="12.75" customHeight="1">
      <c r="A40" s="518" t="s">
        <v>204</v>
      </c>
      <c r="B40" t="s">
        <v>205</v>
      </c>
      <c r="C40" s="1027"/>
      <c r="D40" s="1027"/>
      <c r="E40" s="1028"/>
      <c r="F40" s="1028"/>
      <c r="G40" s="1028"/>
      <c r="H40" s="1054"/>
      <c r="I40" s="1029" t="e">
        <f t="shared" ref="I40:I50" si="2">H40/H$89</f>
        <v>#DIV/0!</v>
      </c>
      <c r="K40" s="548" t="s">
        <v>204</v>
      </c>
      <c r="L40" t="s">
        <v>205</v>
      </c>
      <c r="M40" s="1027"/>
      <c r="N40" s="1027"/>
      <c r="O40" s="1027"/>
      <c r="P40" s="1027"/>
      <c r="Q40" s="1027"/>
      <c r="R40" s="1055"/>
      <c r="S40" s="1029" t="e">
        <f t="shared" ref="S40:S50" si="3">R40/R$89</f>
        <v>#DIV/0!</v>
      </c>
    </row>
    <row r="41" spans="1:19" ht="12.75" customHeight="1">
      <c r="A41" s="1057" t="s">
        <v>206</v>
      </c>
      <c r="B41" s="1050" t="s">
        <v>188</v>
      </c>
      <c r="C41" s="1042"/>
      <c r="D41" s="1042"/>
      <c r="E41" s="1043"/>
      <c r="F41" s="1043"/>
      <c r="G41" s="1043"/>
      <c r="H41" s="1058"/>
      <c r="I41" s="1029" t="e">
        <f t="shared" si="2"/>
        <v>#DIV/0!</v>
      </c>
      <c r="K41" s="1041" t="s">
        <v>206</v>
      </c>
      <c r="L41" s="1050" t="s">
        <v>188</v>
      </c>
      <c r="M41" s="1042"/>
      <c r="N41" s="1042"/>
      <c r="O41" s="1042"/>
      <c r="P41" s="1042"/>
      <c r="Q41" s="1042"/>
      <c r="R41" s="1059"/>
      <c r="S41" s="1029" t="e">
        <f t="shared" si="3"/>
        <v>#DIV/0!</v>
      </c>
    </row>
    <row r="42" spans="1:19" ht="15">
      <c r="A42" s="1057" t="s">
        <v>207</v>
      </c>
      <c r="B42" t="s">
        <v>205</v>
      </c>
      <c r="C42" s="1042"/>
      <c r="D42" s="1042"/>
      <c r="E42" s="1043"/>
      <c r="F42" s="1043"/>
      <c r="G42" s="1043"/>
      <c r="H42" s="1058"/>
      <c r="I42" s="1029" t="e">
        <f t="shared" si="2"/>
        <v>#DIV/0!</v>
      </c>
      <c r="K42" s="1041" t="s">
        <v>207</v>
      </c>
      <c r="L42" t="s">
        <v>205</v>
      </c>
      <c r="M42" s="1042"/>
      <c r="N42" s="1042"/>
      <c r="O42" s="1042"/>
      <c r="P42" s="1042"/>
      <c r="Q42" s="1042"/>
      <c r="R42" s="1059"/>
      <c r="S42" s="1029" t="e">
        <f t="shared" si="3"/>
        <v>#DIV/0!</v>
      </c>
    </row>
    <row r="43" spans="1:19" ht="15">
      <c r="A43" s="1057" t="s">
        <v>208</v>
      </c>
      <c r="B43" s="1050" t="s">
        <v>79</v>
      </c>
      <c r="C43" s="1036"/>
      <c r="D43" s="1039"/>
      <c r="E43" s="1039"/>
      <c r="F43" s="1039"/>
      <c r="G43" s="1035"/>
      <c r="H43" s="1037"/>
      <c r="I43" s="1029" t="e">
        <f t="shared" si="2"/>
        <v>#DIV/0!</v>
      </c>
      <c r="K43" s="1041" t="s">
        <v>208</v>
      </c>
      <c r="L43" s="1050" t="s">
        <v>79</v>
      </c>
      <c r="M43" s="1039"/>
      <c r="N43" s="1039"/>
      <c r="O43" s="1039"/>
      <c r="P43" s="1039"/>
      <c r="Q43" s="1038"/>
      <c r="R43" s="1040"/>
      <c r="S43" s="1029" t="e">
        <f t="shared" si="3"/>
        <v>#DIV/0!</v>
      </c>
    </row>
    <row r="44" spans="1:19" ht="15">
      <c r="A44" s="1060" t="s">
        <v>150</v>
      </c>
      <c r="B44" s="1050" t="s">
        <v>79</v>
      </c>
      <c r="C44" s="1036"/>
      <c r="D44" s="1039"/>
      <c r="E44" s="1039"/>
      <c r="F44" s="1039"/>
      <c r="G44" s="1043"/>
      <c r="H44" s="1037"/>
      <c r="I44" s="1029" t="e">
        <f t="shared" si="2"/>
        <v>#DIV/0!</v>
      </c>
      <c r="K44" s="1041" t="s">
        <v>150</v>
      </c>
      <c r="L44" s="1050" t="s">
        <v>79</v>
      </c>
      <c r="M44" s="1039"/>
      <c r="N44" s="1039"/>
      <c r="O44" s="1039"/>
      <c r="P44" s="1039"/>
      <c r="Q44" s="1042"/>
      <c r="R44" s="1040"/>
      <c r="S44" s="1029" t="e">
        <f t="shared" si="3"/>
        <v>#DIV/0!</v>
      </c>
    </row>
    <row r="45" spans="1:19" ht="15">
      <c r="A45" s="1060" t="s">
        <v>209</v>
      </c>
      <c r="B45" s="1050" t="s">
        <v>79</v>
      </c>
      <c r="C45" s="773"/>
      <c r="D45" s="1039"/>
      <c r="E45" s="1039"/>
      <c r="F45" s="1039"/>
      <c r="G45" s="1043"/>
      <c r="H45" s="1037"/>
      <c r="I45" s="1029" t="e">
        <f t="shared" si="2"/>
        <v>#DIV/0!</v>
      </c>
      <c r="K45" s="1041" t="s">
        <v>209</v>
      </c>
      <c r="L45" s="1050" t="s">
        <v>79</v>
      </c>
      <c r="M45" s="1039"/>
      <c r="N45" s="1039"/>
      <c r="O45" s="1039"/>
      <c r="P45" s="1039"/>
      <c r="Q45" s="1042"/>
      <c r="R45" s="1040"/>
      <c r="S45" s="1029" t="e">
        <f t="shared" si="3"/>
        <v>#DIV/0!</v>
      </c>
    </row>
    <row r="46" spans="1:19" ht="15">
      <c r="A46" s="1060" t="s">
        <v>210</v>
      </c>
      <c r="B46" s="1050" t="s">
        <v>79</v>
      </c>
      <c r="C46" s="516"/>
      <c r="D46" s="1036"/>
      <c r="E46" s="1036"/>
      <c r="F46" s="1036"/>
      <c r="G46" s="1035"/>
      <c r="H46" s="1037"/>
      <c r="I46" s="1029" t="e">
        <f t="shared" si="2"/>
        <v>#DIV/0!</v>
      </c>
      <c r="K46" s="1041" t="s">
        <v>210</v>
      </c>
      <c r="L46" s="1050" t="s">
        <v>79</v>
      </c>
      <c r="M46" s="1039"/>
      <c r="N46" s="1039"/>
      <c r="O46" s="1039"/>
      <c r="P46" s="1039"/>
      <c r="Q46" s="1038"/>
      <c r="R46" s="1040"/>
      <c r="S46" s="1029" t="e">
        <f t="shared" si="3"/>
        <v>#DIV/0!</v>
      </c>
    </row>
    <row r="47" spans="1:19" ht="15">
      <c r="A47" s="1061" t="s">
        <v>211</v>
      </c>
      <c r="B47" s="1050" t="s">
        <v>205</v>
      </c>
      <c r="C47" s="766"/>
      <c r="D47" s="767"/>
      <c r="E47" s="767"/>
      <c r="F47" s="767"/>
      <c r="G47" s="768"/>
      <c r="H47" s="769"/>
      <c r="I47" s="1029" t="e">
        <f t="shared" si="2"/>
        <v>#DIV/0!</v>
      </c>
      <c r="K47" s="1041" t="s">
        <v>211</v>
      </c>
      <c r="L47" s="1050" t="s">
        <v>205</v>
      </c>
      <c r="M47" s="770"/>
      <c r="N47" s="770"/>
      <c r="O47" s="770"/>
      <c r="P47" s="770"/>
      <c r="Q47" s="771"/>
      <c r="R47" s="772"/>
      <c r="S47" s="1029" t="e">
        <f t="shared" si="3"/>
        <v>#DIV/0!</v>
      </c>
    </row>
    <row r="48" spans="1:19" ht="15">
      <c r="A48" s="1061" t="s">
        <v>212</v>
      </c>
      <c r="B48" s="1050" t="s">
        <v>205</v>
      </c>
      <c r="C48" s="766"/>
      <c r="D48" s="767"/>
      <c r="E48" s="767"/>
      <c r="F48" s="767"/>
      <c r="G48" s="768"/>
      <c r="H48" s="769"/>
      <c r="I48" s="1029" t="e">
        <f t="shared" si="2"/>
        <v>#DIV/0!</v>
      </c>
      <c r="K48" s="1041" t="s">
        <v>212</v>
      </c>
      <c r="L48" s="1050" t="s">
        <v>205</v>
      </c>
      <c r="M48" s="770"/>
      <c r="N48" s="770"/>
      <c r="O48" s="770"/>
      <c r="P48" s="770"/>
      <c r="Q48" s="771"/>
      <c r="R48" s="772"/>
      <c r="S48" s="1029" t="e">
        <f t="shared" si="3"/>
        <v>#DIV/0!</v>
      </c>
    </row>
    <row r="49" spans="1:19" ht="15">
      <c r="A49" s="1061" t="s">
        <v>213</v>
      </c>
      <c r="B49" s="1050" t="s">
        <v>79</v>
      </c>
      <c r="C49" s="766"/>
      <c r="D49" s="767"/>
      <c r="E49" s="767"/>
      <c r="F49" s="767"/>
      <c r="G49" s="768"/>
      <c r="H49" s="769"/>
      <c r="I49" s="1029" t="e">
        <f t="shared" si="2"/>
        <v>#DIV/0!</v>
      </c>
      <c r="K49" s="1041" t="s">
        <v>213</v>
      </c>
      <c r="L49" s="1050" t="s">
        <v>79</v>
      </c>
      <c r="M49" s="770"/>
      <c r="N49" s="770"/>
      <c r="O49" s="770"/>
      <c r="P49" s="770"/>
      <c r="Q49" s="771"/>
      <c r="R49" s="772"/>
      <c r="S49" s="1029" t="e">
        <f t="shared" si="3"/>
        <v>#DIV/0!</v>
      </c>
    </row>
    <row r="50" spans="1:19" ht="15">
      <c r="A50" s="1061" t="s">
        <v>214</v>
      </c>
      <c r="B50" s="1050" t="s">
        <v>79</v>
      </c>
      <c r="C50" s="766"/>
      <c r="D50" s="767"/>
      <c r="E50" s="767"/>
      <c r="F50" s="767"/>
      <c r="G50" s="768"/>
      <c r="H50" s="769"/>
      <c r="I50" s="1029" t="e">
        <f t="shared" si="2"/>
        <v>#DIV/0!</v>
      </c>
      <c r="K50" s="1041" t="s">
        <v>214</v>
      </c>
      <c r="L50" s="1050" t="s">
        <v>79</v>
      </c>
      <c r="M50" s="770"/>
      <c r="N50" s="770"/>
      <c r="O50" s="770"/>
      <c r="P50" s="770"/>
      <c r="Q50" s="771"/>
      <c r="R50" s="772"/>
      <c r="S50" s="1029" t="e">
        <f t="shared" si="3"/>
        <v>#DIV/0!</v>
      </c>
    </row>
    <row r="51" spans="1:19">
      <c r="A51" s="1023" t="s">
        <v>32</v>
      </c>
      <c r="B51" s="1031"/>
      <c r="C51" s="456"/>
      <c r="D51" s="456"/>
      <c r="E51" s="456"/>
      <c r="F51" s="456"/>
      <c r="G51" s="456"/>
      <c r="H51" s="457"/>
      <c r="I51" s="514"/>
      <c r="K51" s="1023" t="s">
        <v>32</v>
      </c>
      <c r="L51" s="1031"/>
      <c r="M51" s="456"/>
      <c r="N51" s="456"/>
      <c r="O51" s="456"/>
      <c r="P51" s="456"/>
      <c r="Q51" s="456"/>
      <c r="R51" s="457"/>
      <c r="S51" s="514"/>
    </row>
    <row r="52" spans="1:19" ht="15">
      <c r="A52" s="1061" t="s">
        <v>215</v>
      </c>
      <c r="B52" s="1050" t="s">
        <v>79</v>
      </c>
      <c r="C52" s="766"/>
      <c r="D52" s="767"/>
      <c r="E52" s="767"/>
      <c r="F52" s="767"/>
      <c r="G52" s="768"/>
      <c r="H52" s="769"/>
      <c r="I52" s="1029" t="e">
        <f>H52/H$89</f>
        <v>#DIV/0!</v>
      </c>
      <c r="K52" s="1041" t="s">
        <v>215</v>
      </c>
      <c r="L52" s="1050" t="s">
        <v>79</v>
      </c>
      <c r="M52" s="770"/>
      <c r="N52" s="770"/>
      <c r="O52" s="770"/>
      <c r="P52" s="770"/>
      <c r="Q52" s="771"/>
      <c r="R52" s="772"/>
      <c r="S52" s="1029" t="e">
        <f>R52/R$89</f>
        <v>#DIV/0!</v>
      </c>
    </row>
    <row r="53" spans="1:19">
      <c r="A53" s="1023" t="s">
        <v>116</v>
      </c>
      <c r="B53" s="1031"/>
      <c r="C53" s="456"/>
      <c r="D53" s="456"/>
      <c r="E53" s="456"/>
      <c r="F53" s="456"/>
      <c r="G53" s="456"/>
      <c r="H53" s="457"/>
      <c r="I53" s="514"/>
      <c r="K53" s="1023" t="s">
        <v>116</v>
      </c>
      <c r="L53" s="1031"/>
      <c r="M53" s="456"/>
      <c r="N53" s="456"/>
      <c r="O53" s="456"/>
      <c r="P53" s="456"/>
      <c r="Q53" s="456"/>
      <c r="R53" s="457"/>
      <c r="S53" s="514"/>
    </row>
    <row r="54" spans="1:19" ht="15">
      <c r="A54" s="1041" t="s">
        <v>216</v>
      </c>
      <c r="B54" s="1050" t="s">
        <v>217</v>
      </c>
      <c r="C54" s="1027"/>
      <c r="D54" s="1027"/>
      <c r="E54" s="1028"/>
      <c r="F54" s="1028"/>
      <c r="G54" s="1028"/>
      <c r="H54" s="1054"/>
      <c r="I54" s="1029" t="e">
        <f t="shared" ref="I54:I61" si="4">H54/H$89</f>
        <v>#DIV/0!</v>
      </c>
      <c r="K54" s="1041" t="s">
        <v>216</v>
      </c>
      <c r="L54" s="1050" t="s">
        <v>217</v>
      </c>
      <c r="M54" s="1027"/>
      <c r="N54" s="1027"/>
      <c r="O54" s="1027"/>
      <c r="P54" s="1027"/>
      <c r="Q54" s="1027"/>
      <c r="R54" s="1055"/>
      <c r="S54" s="1029" t="e">
        <f t="shared" ref="S54:S61" si="5">R54/R$89</f>
        <v>#DIV/0!</v>
      </c>
    </row>
    <row r="55" spans="1:19" ht="15">
      <c r="A55" s="1041" t="s">
        <v>218</v>
      </c>
      <c r="B55" s="1050" t="s">
        <v>219</v>
      </c>
      <c r="C55" s="1027"/>
      <c r="D55" s="1027"/>
      <c r="E55" s="1028"/>
      <c r="F55" s="1028"/>
      <c r="G55" s="1028"/>
      <c r="H55" s="1054"/>
      <c r="I55" s="1029" t="e">
        <f t="shared" si="4"/>
        <v>#DIV/0!</v>
      </c>
      <c r="K55" s="1041" t="s">
        <v>218</v>
      </c>
      <c r="L55" s="1050" t="s">
        <v>219</v>
      </c>
      <c r="M55" s="1027"/>
      <c r="N55" s="1027"/>
      <c r="O55" s="1027"/>
      <c r="P55" s="1027"/>
      <c r="Q55" s="1027"/>
      <c r="R55" s="1055"/>
      <c r="S55" s="1029" t="e">
        <f t="shared" si="5"/>
        <v>#DIV/0!</v>
      </c>
    </row>
    <row r="56" spans="1:19" ht="15">
      <c r="A56" s="1041" t="s">
        <v>220</v>
      </c>
      <c r="B56" s="1050" t="s">
        <v>217</v>
      </c>
      <c r="C56" s="1027"/>
      <c r="D56" s="1027"/>
      <c r="E56" s="1028"/>
      <c r="F56" s="1028"/>
      <c r="G56" s="1028"/>
      <c r="H56" s="1054"/>
      <c r="I56" s="1029" t="e">
        <f t="shared" si="4"/>
        <v>#DIV/0!</v>
      </c>
      <c r="K56" s="1041" t="s">
        <v>220</v>
      </c>
      <c r="L56" s="1050" t="s">
        <v>217</v>
      </c>
      <c r="M56" s="1027"/>
      <c r="N56" s="1027"/>
      <c r="O56" s="1027"/>
      <c r="P56" s="1027"/>
      <c r="Q56" s="1027"/>
      <c r="R56" s="1055"/>
      <c r="S56" s="1029" t="e">
        <f t="shared" si="5"/>
        <v>#DIV/0!</v>
      </c>
    </row>
    <row r="57" spans="1:19" ht="15">
      <c r="A57" s="1041" t="s">
        <v>221</v>
      </c>
      <c r="B57" s="1050" t="s">
        <v>217</v>
      </c>
      <c r="C57" s="1027"/>
      <c r="D57" s="1027"/>
      <c r="E57" s="1028"/>
      <c r="F57" s="1028"/>
      <c r="G57" s="1028"/>
      <c r="H57" s="1054"/>
      <c r="I57" s="1029" t="e">
        <f t="shared" si="4"/>
        <v>#DIV/0!</v>
      </c>
      <c r="K57" s="1041" t="s">
        <v>221</v>
      </c>
      <c r="L57" s="1050" t="s">
        <v>217</v>
      </c>
      <c r="M57" s="1027"/>
      <c r="N57" s="1027"/>
      <c r="O57" s="1027"/>
      <c r="P57" s="1027"/>
      <c r="Q57" s="1027"/>
      <c r="R57" s="1055"/>
      <c r="S57" s="1029" t="e">
        <f t="shared" si="5"/>
        <v>#DIV/0!</v>
      </c>
    </row>
    <row r="58" spans="1:19" ht="15">
      <c r="A58" s="1041" t="s">
        <v>222</v>
      </c>
      <c r="B58" s="1050" t="s">
        <v>223</v>
      </c>
      <c r="C58" s="1027"/>
      <c r="D58" s="1027"/>
      <c r="E58" s="1028"/>
      <c r="F58" s="1028"/>
      <c r="G58" s="1028"/>
      <c r="H58" s="1054"/>
      <c r="I58" s="1029" t="e">
        <f t="shared" si="4"/>
        <v>#DIV/0!</v>
      </c>
      <c r="K58" s="1041" t="s">
        <v>222</v>
      </c>
      <c r="L58" s="1050" t="s">
        <v>223</v>
      </c>
      <c r="M58" s="1027"/>
      <c r="N58" s="1027"/>
      <c r="O58" s="1027"/>
      <c r="P58" s="1027"/>
      <c r="Q58" s="1027"/>
      <c r="R58" s="1055"/>
      <c r="S58" s="1029" t="e">
        <f t="shared" si="5"/>
        <v>#DIV/0!</v>
      </c>
    </row>
    <row r="59" spans="1:19" ht="15">
      <c r="A59" s="1041" t="s">
        <v>224</v>
      </c>
      <c r="B59" s="1050" t="s">
        <v>219</v>
      </c>
      <c r="C59" s="1027"/>
      <c r="D59" s="1027"/>
      <c r="E59" s="1028"/>
      <c r="F59" s="1028"/>
      <c r="G59" s="1028"/>
      <c r="H59" s="1054"/>
      <c r="I59" s="1029" t="e">
        <f t="shared" si="4"/>
        <v>#DIV/0!</v>
      </c>
      <c r="K59" s="1041" t="s">
        <v>224</v>
      </c>
      <c r="L59" s="1050" t="s">
        <v>219</v>
      </c>
      <c r="M59" s="1027"/>
      <c r="N59" s="1027"/>
      <c r="O59" s="1027"/>
      <c r="P59" s="1027"/>
      <c r="Q59" s="1027"/>
      <c r="R59" s="1055"/>
      <c r="S59" s="1029" t="e">
        <f t="shared" si="5"/>
        <v>#DIV/0!</v>
      </c>
    </row>
    <row r="60" spans="1:19" ht="15">
      <c r="A60" s="1041" t="s">
        <v>225</v>
      </c>
      <c r="B60" s="1050" t="s">
        <v>219</v>
      </c>
      <c r="C60" s="1027"/>
      <c r="D60" s="1027"/>
      <c r="E60" s="1028"/>
      <c r="F60" s="1028"/>
      <c r="G60" s="1028"/>
      <c r="H60" s="1054"/>
      <c r="I60" s="1029" t="e">
        <f t="shared" si="4"/>
        <v>#DIV/0!</v>
      </c>
      <c r="K60" s="1041" t="s">
        <v>225</v>
      </c>
      <c r="L60" s="1050" t="s">
        <v>219</v>
      </c>
      <c r="M60" s="1027"/>
      <c r="N60" s="1027"/>
      <c r="O60" s="1027"/>
      <c r="P60" s="1027"/>
      <c r="Q60" s="1027"/>
      <c r="R60" s="1055"/>
      <c r="S60" s="1029" t="e">
        <f t="shared" si="5"/>
        <v>#DIV/0!</v>
      </c>
    </row>
    <row r="61" spans="1:19" ht="15">
      <c r="A61" s="1041" t="s">
        <v>226</v>
      </c>
      <c r="B61" s="1050" t="s">
        <v>219</v>
      </c>
      <c r="C61" s="1027"/>
      <c r="D61" s="1027"/>
      <c r="E61" s="1028"/>
      <c r="F61" s="1028"/>
      <c r="G61" s="1028"/>
      <c r="H61" s="1054"/>
      <c r="I61" s="1029" t="e">
        <f t="shared" si="4"/>
        <v>#DIV/0!</v>
      </c>
      <c r="K61" s="1041" t="s">
        <v>226</v>
      </c>
      <c r="L61" s="1050" t="s">
        <v>219</v>
      </c>
      <c r="M61" s="1027"/>
      <c r="N61" s="1027"/>
      <c r="O61" s="1027"/>
      <c r="P61" s="1027"/>
      <c r="Q61" s="1027"/>
      <c r="R61" s="1055"/>
      <c r="S61" s="1029" t="e">
        <f t="shared" si="5"/>
        <v>#DIV/0!</v>
      </c>
    </row>
    <row r="62" spans="1:19">
      <c r="A62" s="1477" t="s">
        <v>34</v>
      </c>
      <c r="B62" s="1031"/>
      <c r="C62" s="1032"/>
      <c r="D62" s="1032"/>
      <c r="E62" s="1032"/>
      <c r="F62" s="1032"/>
      <c r="G62" s="1032"/>
      <c r="H62" s="1056"/>
      <c r="I62" s="1024"/>
      <c r="K62" s="1477" t="s">
        <v>34</v>
      </c>
      <c r="L62" s="1031"/>
      <c r="M62" s="1032"/>
      <c r="N62" s="1032"/>
      <c r="O62" s="1032"/>
      <c r="P62" s="1032"/>
      <c r="Q62" s="1032"/>
      <c r="R62" s="1056"/>
      <c r="S62" s="1024"/>
    </row>
    <row r="63" spans="1:19" ht="15">
      <c r="A63" s="1041" t="s">
        <v>227</v>
      </c>
      <c r="B63" s="1050" t="s">
        <v>79</v>
      </c>
      <c r="C63" s="1027"/>
      <c r="D63" s="1027"/>
      <c r="E63" s="1028"/>
      <c r="F63" s="1028"/>
      <c r="G63" s="1028"/>
      <c r="H63" s="1054"/>
      <c r="I63" s="1029" t="e">
        <f>H63/H$89</f>
        <v>#DIV/0!</v>
      </c>
      <c r="K63" s="1041" t="s">
        <v>227</v>
      </c>
      <c r="L63" s="1050" t="s">
        <v>79</v>
      </c>
      <c r="M63" s="1027"/>
      <c r="N63" s="1027"/>
      <c r="O63" s="1027"/>
      <c r="P63" s="1027"/>
      <c r="Q63" s="1027"/>
      <c r="R63" s="1055"/>
      <c r="S63" s="1029" t="e">
        <f>R63/R$89</f>
        <v>#DIV/0!</v>
      </c>
    </row>
    <row r="64" spans="1:19" ht="15">
      <c r="A64" s="1041" t="s">
        <v>228</v>
      </c>
      <c r="B64" s="1050" t="s">
        <v>79</v>
      </c>
      <c r="C64" s="1027"/>
      <c r="D64" s="1027"/>
      <c r="E64" s="1028"/>
      <c r="F64" s="1028"/>
      <c r="G64" s="1028"/>
      <c r="H64" s="1054"/>
      <c r="I64" s="1029" t="e">
        <f>H64/H$89</f>
        <v>#DIV/0!</v>
      </c>
      <c r="K64" s="1041" t="s">
        <v>228</v>
      </c>
      <c r="L64" s="1050" t="s">
        <v>79</v>
      </c>
      <c r="M64" s="1027"/>
      <c r="N64" s="1027"/>
      <c r="O64" s="1027"/>
      <c r="P64" s="1027"/>
      <c r="Q64" s="1027"/>
      <c r="R64" s="1055"/>
      <c r="S64" s="1029" t="e">
        <f>R64/R$89</f>
        <v>#DIV/0!</v>
      </c>
    </row>
    <row r="65" spans="1:19" ht="15">
      <c r="A65" s="1041" t="s">
        <v>120</v>
      </c>
      <c r="B65" s="1050" t="s">
        <v>79</v>
      </c>
      <c r="C65" s="1027"/>
      <c r="D65" s="1027"/>
      <c r="E65" s="1028"/>
      <c r="F65" s="1028"/>
      <c r="G65" s="1028"/>
      <c r="H65" s="1054"/>
      <c r="I65" s="1029" t="e">
        <f>H65/H$89</f>
        <v>#DIV/0!</v>
      </c>
      <c r="K65" s="1041" t="s">
        <v>120</v>
      </c>
      <c r="L65" s="1050" t="s">
        <v>79</v>
      </c>
      <c r="M65" s="1027"/>
      <c r="N65" s="1027"/>
      <c r="O65" s="1027"/>
      <c r="P65" s="1027"/>
      <c r="Q65" s="1027"/>
      <c r="R65" s="1055"/>
      <c r="S65" s="1029" t="e">
        <f>R65/R$89</f>
        <v>#DIV/0!</v>
      </c>
    </row>
    <row r="66" spans="1:19" ht="15">
      <c r="A66" s="1041" t="s">
        <v>229</v>
      </c>
      <c r="B66" s="1050" t="s">
        <v>79</v>
      </c>
      <c r="C66" s="1027"/>
      <c r="D66" s="1027"/>
      <c r="E66" s="1028"/>
      <c r="F66" s="1028"/>
      <c r="G66" s="1028"/>
      <c r="H66" s="1054"/>
      <c r="I66" s="1029" t="e">
        <f>H66/H$89</f>
        <v>#DIV/0!</v>
      </c>
      <c r="K66" s="1041" t="s">
        <v>229</v>
      </c>
      <c r="L66" s="1050" t="s">
        <v>79</v>
      </c>
      <c r="M66" s="1027"/>
      <c r="N66" s="1027"/>
      <c r="O66" s="1027"/>
      <c r="P66" s="1027"/>
      <c r="Q66" s="1027"/>
      <c r="R66" s="1055"/>
      <c r="S66" s="1029" t="e">
        <f>R66/R$89</f>
        <v>#DIV/0!</v>
      </c>
    </row>
    <row r="67" spans="1:19">
      <c r="A67" s="970" t="s">
        <v>230</v>
      </c>
      <c r="B67" s="989"/>
      <c r="C67" s="990"/>
      <c r="D67" s="990"/>
      <c r="E67" s="990"/>
      <c r="F67" s="990"/>
      <c r="G67" s="1062"/>
      <c r="H67" s="1063"/>
      <c r="I67" s="991"/>
      <c r="K67" s="970" t="s">
        <v>230</v>
      </c>
      <c r="L67" s="989"/>
      <c r="M67" s="990"/>
      <c r="N67" s="990"/>
      <c r="O67" s="990"/>
      <c r="P67" s="990"/>
      <c r="Q67" s="1062"/>
      <c r="R67" s="1063"/>
      <c r="S67" s="991"/>
    </row>
    <row r="68" spans="1:19" ht="15">
      <c r="A68" s="517" t="s">
        <v>231</v>
      </c>
      <c r="B68" s="1064" t="s">
        <v>77</v>
      </c>
      <c r="C68" s="516"/>
      <c r="D68" s="1065"/>
      <c r="E68" s="1065"/>
      <c r="F68" s="1065"/>
      <c r="G68" s="1065"/>
      <c r="H68" s="515"/>
      <c r="I68" s="1029" t="e">
        <f>H68/H$89</f>
        <v>#DIV/0!</v>
      </c>
      <c r="K68" s="547" t="s">
        <v>231</v>
      </c>
      <c r="L68" s="1064" t="s">
        <v>77</v>
      </c>
      <c r="M68" s="1066"/>
      <c r="N68" s="1065"/>
      <c r="O68" s="1065"/>
      <c r="P68" s="1065"/>
      <c r="Q68" s="1065"/>
      <c r="R68" s="549"/>
      <c r="S68" s="1029" t="e">
        <f>R68/R$89</f>
        <v>#DIV/0!</v>
      </c>
    </row>
    <row r="69" spans="1:19" ht="15">
      <c r="A69" s="517" t="s">
        <v>232</v>
      </c>
      <c r="B69" s="1064" t="s">
        <v>77</v>
      </c>
      <c r="C69" s="516"/>
      <c r="D69" s="1065"/>
      <c r="E69" s="1065"/>
      <c r="F69" s="1065"/>
      <c r="G69" s="1065"/>
      <c r="H69" s="515"/>
      <c r="I69" s="1029" t="e">
        <f>H69/H$89</f>
        <v>#DIV/0!</v>
      </c>
      <c r="K69" s="547" t="s">
        <v>232</v>
      </c>
      <c r="L69" s="1064" t="s">
        <v>77</v>
      </c>
      <c r="M69" s="1066"/>
      <c r="N69" s="1065"/>
      <c r="O69" s="1065"/>
      <c r="P69" s="1065"/>
      <c r="Q69" s="1065"/>
      <c r="R69" s="549"/>
      <c r="S69" s="1029" t="e">
        <f>R69/R$89</f>
        <v>#DIV/0!</v>
      </c>
    </row>
    <row r="70" spans="1:19" ht="15">
      <c r="A70" s="517" t="s">
        <v>233</v>
      </c>
      <c r="B70" s="1064" t="s">
        <v>77</v>
      </c>
      <c r="C70" s="516"/>
      <c r="D70" s="1065"/>
      <c r="E70" s="1065"/>
      <c r="F70" s="1065"/>
      <c r="G70" s="1065"/>
      <c r="H70" s="515"/>
      <c r="I70" s="1029" t="e">
        <f>H70/H$89</f>
        <v>#DIV/0!</v>
      </c>
      <c r="K70" s="547" t="s">
        <v>233</v>
      </c>
      <c r="L70" s="1064" t="s">
        <v>77</v>
      </c>
      <c r="M70" s="1066"/>
      <c r="N70" s="1065"/>
      <c r="O70" s="1065"/>
      <c r="P70" s="1065"/>
      <c r="Q70" s="1065"/>
      <c r="R70" s="549"/>
      <c r="S70" s="1029" t="e">
        <f>R70/R$89</f>
        <v>#DIV/0!</v>
      </c>
    </row>
    <row r="71" spans="1:19" ht="15">
      <c r="A71" s="517" t="s">
        <v>234</v>
      </c>
      <c r="B71" s="1064" t="s">
        <v>77</v>
      </c>
      <c r="C71" s="516"/>
      <c r="D71" s="1065"/>
      <c r="E71" s="1065"/>
      <c r="F71" s="1065"/>
      <c r="G71" s="1065"/>
      <c r="H71" s="515"/>
      <c r="I71" s="1029" t="e">
        <f>H71/H$89</f>
        <v>#DIV/0!</v>
      </c>
      <c r="K71" s="547" t="s">
        <v>234</v>
      </c>
      <c r="L71" s="1064" t="s">
        <v>77</v>
      </c>
      <c r="M71" s="1066"/>
      <c r="N71" s="1065"/>
      <c r="O71" s="1065"/>
      <c r="P71" s="1065"/>
      <c r="Q71" s="1065"/>
      <c r="R71" s="549"/>
      <c r="S71" s="1029" t="e">
        <f>R71/R$89</f>
        <v>#DIV/0!</v>
      </c>
    </row>
    <row r="72" spans="1:19">
      <c r="A72" s="1477" t="s">
        <v>235</v>
      </c>
      <c r="B72" s="1031"/>
      <c r="C72" s="1032"/>
      <c r="D72" s="1032"/>
      <c r="E72" s="1032"/>
      <c r="F72" s="1032"/>
      <c r="G72" s="1032"/>
      <c r="H72" s="1032"/>
      <c r="I72" s="1067"/>
      <c r="K72" s="1477" t="s">
        <v>235</v>
      </c>
      <c r="L72" s="1032"/>
      <c r="M72" s="1032"/>
      <c r="N72" s="1032"/>
      <c r="O72" s="1032"/>
      <c r="P72" s="1032"/>
      <c r="Q72" s="1032"/>
      <c r="R72" s="1032"/>
      <c r="S72" s="1067"/>
    </row>
    <row r="73" spans="1:19" ht="15">
      <c r="A73" s="1068" t="s">
        <v>236</v>
      </c>
      <c r="B73" s="1478" t="s">
        <v>77</v>
      </c>
      <c r="C73" s="1069"/>
      <c r="D73" s="1070"/>
      <c r="E73" s="1065"/>
      <c r="F73" s="1065"/>
      <c r="G73" s="1065"/>
      <c r="H73" s="1071"/>
      <c r="I73" s="1029" t="e">
        <f>H73/H$89</f>
        <v>#DIV/0!</v>
      </c>
      <c r="K73" s="1072" t="s">
        <v>236</v>
      </c>
      <c r="L73" s="1064" t="s">
        <v>77</v>
      </c>
      <c r="M73" s="1073"/>
      <c r="N73" s="1070"/>
      <c r="O73" s="1065"/>
      <c r="P73" s="1065"/>
      <c r="Q73" s="1065"/>
      <c r="R73" s="1074"/>
      <c r="S73" s="1029" t="e">
        <f>R73/R$89</f>
        <v>#DIV/0!</v>
      </c>
    </row>
    <row r="74" spans="1:19" ht="15">
      <c r="A74" s="1068" t="s">
        <v>237</v>
      </c>
      <c r="B74" s="1478" t="s">
        <v>238</v>
      </c>
      <c r="C74" s="1069"/>
      <c r="D74" s="1070"/>
      <c r="E74" s="1065"/>
      <c r="F74" s="1065"/>
      <c r="G74" s="1065"/>
      <c r="H74" s="1071"/>
      <c r="I74" s="1029" t="e">
        <f>H74/H$89</f>
        <v>#DIV/0!</v>
      </c>
      <c r="K74" s="1072" t="s">
        <v>237</v>
      </c>
      <c r="L74" s="1064" t="s">
        <v>238</v>
      </c>
      <c r="M74" s="1073"/>
      <c r="N74" s="1070"/>
      <c r="O74" s="1065"/>
      <c r="P74" s="1065"/>
      <c r="Q74" s="1065"/>
      <c r="R74" s="1074"/>
      <c r="S74" s="1029" t="e">
        <f>R74/R$89</f>
        <v>#DIV/0!</v>
      </c>
    </row>
    <row r="75" spans="1:19" ht="15">
      <c r="A75" s="1068" t="s">
        <v>239</v>
      </c>
      <c r="B75" s="1478" t="s">
        <v>77</v>
      </c>
      <c r="C75" s="1069"/>
      <c r="D75" s="1070"/>
      <c r="E75" s="1065"/>
      <c r="F75" s="1065"/>
      <c r="G75" s="1065"/>
      <c r="H75" s="1071"/>
      <c r="I75" s="1029" t="e">
        <f>H75/H$89</f>
        <v>#DIV/0!</v>
      </c>
      <c r="K75" s="1072" t="s">
        <v>239</v>
      </c>
      <c r="L75" s="1064" t="s">
        <v>77</v>
      </c>
      <c r="M75" s="1073"/>
      <c r="N75" s="1070"/>
      <c r="O75" s="1065"/>
      <c r="P75" s="1065"/>
      <c r="Q75" s="1065"/>
      <c r="R75" s="1074"/>
      <c r="S75" s="1029" t="e">
        <f>R75/R$89</f>
        <v>#DIV/0!</v>
      </c>
    </row>
    <row r="76" spans="1:19" ht="15">
      <c r="A76" s="1068" t="s">
        <v>240</v>
      </c>
      <c r="B76" s="1478" t="s">
        <v>238</v>
      </c>
      <c r="C76" s="1075"/>
      <c r="D76" s="1070"/>
      <c r="E76" s="1065"/>
      <c r="F76" s="1065"/>
      <c r="G76" s="1065"/>
      <c r="H76" s="1071"/>
      <c r="I76" s="1029" t="e">
        <f>H76/H$89</f>
        <v>#DIV/0!</v>
      </c>
      <c r="K76" s="1072" t="s">
        <v>240</v>
      </c>
      <c r="L76" s="1064" t="s">
        <v>238</v>
      </c>
      <c r="M76" s="1073"/>
      <c r="N76" s="1070"/>
      <c r="O76" s="1065"/>
      <c r="P76" s="1065"/>
      <c r="Q76" s="1065"/>
      <c r="R76" s="1074"/>
      <c r="S76" s="1029" t="e">
        <f>R76/R$89</f>
        <v>#DIV/0!</v>
      </c>
    </row>
    <row r="77" spans="1:19">
      <c r="A77" s="1023" t="s">
        <v>241</v>
      </c>
      <c r="B77" s="1031"/>
      <c r="C77" s="1032"/>
      <c r="D77" s="1032"/>
      <c r="E77" s="1032"/>
      <c r="F77" s="1032"/>
      <c r="G77" s="1032"/>
      <c r="H77" s="1032"/>
      <c r="I77" s="1067"/>
      <c r="K77" s="1023" t="s">
        <v>241</v>
      </c>
      <c r="L77" s="1032"/>
      <c r="M77" s="1032"/>
      <c r="N77" s="1032"/>
      <c r="O77" s="1032"/>
      <c r="P77" s="1032"/>
      <c r="Q77" s="1032"/>
      <c r="R77" s="1032"/>
      <c r="S77" s="1067"/>
    </row>
    <row r="78" spans="1:19" ht="15">
      <c r="A78" s="513" t="s">
        <v>236</v>
      </c>
      <c r="B78" s="1026" t="s">
        <v>77</v>
      </c>
      <c r="C78" s="1076"/>
      <c r="D78" s="1027"/>
      <c r="E78" s="1028"/>
      <c r="F78" s="1028"/>
      <c r="G78" s="1028"/>
      <c r="H78" s="1077"/>
      <c r="I78" s="1029" t="e">
        <f t="shared" ref="I78:I87" si="6">H78/H$89</f>
        <v>#DIV/0!</v>
      </c>
      <c r="K78" s="547" t="s">
        <v>236</v>
      </c>
      <c r="L78" s="1064" t="s">
        <v>77</v>
      </c>
      <c r="M78" s="1027"/>
      <c r="N78" s="1027"/>
      <c r="O78" s="1027"/>
      <c r="P78" s="1027"/>
      <c r="Q78" s="1027"/>
      <c r="R78" s="1078"/>
      <c r="S78" s="1029" t="e">
        <f t="shared" ref="S78:S87" si="7">R78/R$89</f>
        <v>#DIV/0!</v>
      </c>
    </row>
    <row r="79" spans="1:19" ht="15">
      <c r="A79" s="513" t="s">
        <v>242</v>
      </c>
      <c r="B79" s="1026" t="s">
        <v>77</v>
      </c>
      <c r="C79" s="516"/>
      <c r="D79" s="1479"/>
      <c r="E79" s="1480"/>
      <c r="F79" s="1480"/>
      <c r="G79" s="1480"/>
      <c r="H79" s="515"/>
      <c r="I79" s="1029" t="e">
        <f t="shared" si="6"/>
        <v>#DIV/0!</v>
      </c>
      <c r="K79" s="547" t="s">
        <v>242</v>
      </c>
      <c r="L79" s="1064" t="s">
        <v>77</v>
      </c>
      <c r="M79" s="1479"/>
      <c r="N79" s="1479"/>
      <c r="O79" s="1479"/>
      <c r="P79" s="1479"/>
      <c r="Q79" s="1479"/>
      <c r="R79" s="1074"/>
      <c r="S79" s="1029" t="e">
        <f t="shared" si="7"/>
        <v>#DIV/0!</v>
      </c>
    </row>
    <row r="80" spans="1:19" ht="15">
      <c r="A80" s="513" t="s">
        <v>243</v>
      </c>
      <c r="B80" s="1026" t="s">
        <v>77</v>
      </c>
      <c r="C80" s="516"/>
      <c r="D80" s="1479"/>
      <c r="E80" s="1480"/>
      <c r="F80" s="1480"/>
      <c r="G80" s="1480"/>
      <c r="H80" s="515"/>
      <c r="I80" s="1029" t="e">
        <f t="shared" si="6"/>
        <v>#DIV/0!</v>
      </c>
      <c r="K80" s="547" t="s">
        <v>243</v>
      </c>
      <c r="L80" s="1064" t="s">
        <v>77</v>
      </c>
      <c r="M80" s="1479"/>
      <c r="N80" s="1479"/>
      <c r="O80" s="1479"/>
      <c r="P80" s="1479"/>
      <c r="Q80" s="1479"/>
      <c r="R80" s="1074"/>
      <c r="S80" s="1029" t="e">
        <f t="shared" si="7"/>
        <v>#DIV/0!</v>
      </c>
    </row>
    <row r="81" spans="1:19" ht="15">
      <c r="A81" s="513" t="s">
        <v>244</v>
      </c>
      <c r="B81" s="1026" t="s">
        <v>77</v>
      </c>
      <c r="C81" s="516"/>
      <c r="D81" s="1479"/>
      <c r="E81" s="1480"/>
      <c r="F81" s="1480"/>
      <c r="G81" s="1480"/>
      <c r="H81" s="515"/>
      <c r="I81" s="1029" t="e">
        <f t="shared" si="6"/>
        <v>#DIV/0!</v>
      </c>
      <c r="K81" s="547" t="s">
        <v>244</v>
      </c>
      <c r="L81" s="1064" t="s">
        <v>77</v>
      </c>
      <c r="M81" s="1479"/>
      <c r="N81" s="1479"/>
      <c r="O81" s="1479"/>
      <c r="P81" s="1479"/>
      <c r="Q81" s="1479"/>
      <c r="R81" s="1074"/>
      <c r="S81" s="1029" t="e">
        <f t="shared" si="7"/>
        <v>#DIV/0!</v>
      </c>
    </row>
    <row r="82" spans="1:19" ht="15">
      <c r="A82" s="513" t="s">
        <v>239</v>
      </c>
      <c r="B82" s="1026" t="s">
        <v>77</v>
      </c>
      <c r="C82" s="516"/>
      <c r="D82" s="1479"/>
      <c r="E82" s="1480"/>
      <c r="F82" s="1480"/>
      <c r="G82" s="1480"/>
      <c r="H82" s="515"/>
      <c r="I82" s="1029" t="e">
        <f t="shared" si="6"/>
        <v>#DIV/0!</v>
      </c>
      <c r="K82" s="547" t="s">
        <v>239</v>
      </c>
      <c r="L82" s="1026" t="s">
        <v>77</v>
      </c>
      <c r="M82" s="1479"/>
      <c r="N82" s="1479"/>
      <c r="O82" s="1479"/>
      <c r="P82" s="1479"/>
      <c r="Q82" s="1479"/>
      <c r="R82" s="1074"/>
      <c r="S82" s="1029" t="e">
        <f t="shared" si="7"/>
        <v>#DIV/0!</v>
      </c>
    </row>
    <row r="83" spans="1:19" ht="15">
      <c r="A83" s="513" t="s">
        <v>245</v>
      </c>
      <c r="B83" s="1026" t="s">
        <v>77</v>
      </c>
      <c r="C83" s="516"/>
      <c r="D83" s="1479"/>
      <c r="E83" s="1480"/>
      <c r="F83" s="1480"/>
      <c r="G83" s="1480"/>
      <c r="H83" s="515"/>
      <c r="I83" s="1029" t="e">
        <f t="shared" si="6"/>
        <v>#DIV/0!</v>
      </c>
      <c r="K83" s="547" t="s">
        <v>245</v>
      </c>
      <c r="L83" s="1026" t="s">
        <v>77</v>
      </c>
      <c r="M83" s="1479"/>
      <c r="N83" s="1479"/>
      <c r="O83" s="1479"/>
      <c r="P83" s="1479"/>
      <c r="Q83" s="1479"/>
      <c r="R83" s="1074"/>
      <c r="S83" s="1029" t="e">
        <f t="shared" si="7"/>
        <v>#DIV/0!</v>
      </c>
    </row>
    <row r="84" spans="1:19" ht="15">
      <c r="A84" s="519" t="s">
        <v>246</v>
      </c>
      <c r="B84" s="1026" t="s">
        <v>77</v>
      </c>
      <c r="C84" s="520"/>
      <c r="D84" s="1479"/>
      <c r="E84" s="1480"/>
      <c r="F84" s="1480"/>
      <c r="G84" s="1480"/>
      <c r="H84" s="521"/>
      <c r="I84" s="1029" t="e">
        <f t="shared" si="6"/>
        <v>#DIV/0!</v>
      </c>
      <c r="K84" s="550" t="s">
        <v>246</v>
      </c>
      <c r="L84" s="1026" t="s">
        <v>77</v>
      </c>
      <c r="M84" s="1479"/>
      <c r="N84" s="1479"/>
      <c r="O84" s="1479"/>
      <c r="P84" s="1479"/>
      <c r="Q84" s="1479"/>
      <c r="R84" s="1074"/>
      <c r="S84" s="1029" t="e">
        <f t="shared" si="7"/>
        <v>#DIV/0!</v>
      </c>
    </row>
    <row r="85" spans="1:19" ht="15">
      <c r="A85" s="773" t="s">
        <v>247</v>
      </c>
      <c r="B85" s="1481" t="s">
        <v>79</v>
      </c>
      <c r="C85" s="766"/>
      <c r="D85" s="1479"/>
      <c r="E85" s="1480"/>
      <c r="F85" s="1480"/>
      <c r="G85" s="1480"/>
      <c r="H85" s="774"/>
      <c r="I85" s="1029" t="e">
        <f t="shared" si="6"/>
        <v>#DIV/0!</v>
      </c>
      <c r="K85" s="775" t="s">
        <v>247</v>
      </c>
      <c r="L85" s="1481" t="s">
        <v>79</v>
      </c>
      <c r="M85" s="1479"/>
      <c r="N85" s="1479"/>
      <c r="O85" s="1479"/>
      <c r="P85" s="1479"/>
      <c r="Q85" s="1479"/>
      <c r="R85" s="1074"/>
      <c r="S85" s="1029" t="e">
        <f t="shared" si="7"/>
        <v>#DIV/0!</v>
      </c>
    </row>
    <row r="86" spans="1:19" ht="15">
      <c r="A86" s="773" t="s">
        <v>248</v>
      </c>
      <c r="B86" s="1481" t="s">
        <v>79</v>
      </c>
      <c r="C86" s="766"/>
      <c r="D86" s="1479"/>
      <c r="E86" s="1480"/>
      <c r="F86" s="1480"/>
      <c r="G86" s="1480"/>
      <c r="H86" s="774"/>
      <c r="I86" s="1029" t="e">
        <f t="shared" si="6"/>
        <v>#DIV/0!</v>
      </c>
      <c r="K86" s="775" t="s">
        <v>248</v>
      </c>
      <c r="L86" s="1481" t="s">
        <v>79</v>
      </c>
      <c r="M86" s="1479"/>
      <c r="N86" s="1479"/>
      <c r="O86" s="1479"/>
      <c r="P86" s="1479"/>
      <c r="Q86" s="1479"/>
      <c r="R86" s="1074"/>
      <c r="S86" s="1029" t="e">
        <f t="shared" si="7"/>
        <v>#DIV/0!</v>
      </c>
    </row>
    <row r="87" spans="1:19" ht="15">
      <c r="A87" s="773" t="s">
        <v>249</v>
      </c>
      <c r="B87" s="1481" t="s">
        <v>79</v>
      </c>
      <c r="C87" s="766"/>
      <c r="D87" s="1479"/>
      <c r="E87" s="1480"/>
      <c r="F87" s="1480"/>
      <c r="G87" s="1480"/>
      <c r="H87" s="774"/>
      <c r="I87" s="1029" t="e">
        <f t="shared" si="6"/>
        <v>#DIV/0!</v>
      </c>
      <c r="K87" s="775" t="s">
        <v>249</v>
      </c>
      <c r="L87" s="1481" t="s">
        <v>79</v>
      </c>
      <c r="M87" s="1479"/>
      <c r="N87" s="1479"/>
      <c r="O87" s="1479"/>
      <c r="P87" s="1479"/>
      <c r="Q87" s="1479"/>
      <c r="R87" s="1074"/>
      <c r="S87" s="1029" t="e">
        <f t="shared" si="7"/>
        <v>#DIV/0!</v>
      </c>
    </row>
    <row r="88" spans="1:19" ht="13.5" thickBot="1">
      <c r="A88" s="1482"/>
      <c r="B88" s="1079"/>
      <c r="C88" s="1080"/>
      <c r="D88" s="1080"/>
      <c r="E88" s="1081"/>
      <c r="F88" s="1082"/>
      <c r="G88" s="1083"/>
      <c r="H88" s="1084"/>
      <c r="I88" s="1085"/>
      <c r="K88" s="1086"/>
      <c r="L88" s="1079"/>
      <c r="M88" s="1080"/>
      <c r="N88" s="1080"/>
      <c r="O88" s="1087"/>
      <c r="P88" s="1088"/>
      <c r="Q88" s="1089"/>
      <c r="R88" s="1084"/>
      <c r="S88" s="1085"/>
    </row>
    <row r="89" spans="1:19" ht="13.5" thickBot="1">
      <c r="A89" s="73" t="s">
        <v>10</v>
      </c>
      <c r="B89" s="436" t="s">
        <v>19</v>
      </c>
      <c r="C89" s="436" t="s">
        <v>19</v>
      </c>
      <c r="D89" s="437">
        <f>SUM(D12:D64)</f>
        <v>0</v>
      </c>
      <c r="E89" s="438">
        <f>SUM(E12:E64)</f>
        <v>0</v>
      </c>
      <c r="F89" s="438">
        <f>SUM(F12:F64)</f>
        <v>0</v>
      </c>
      <c r="G89" s="438">
        <f>SUM(G10:G64)</f>
        <v>0</v>
      </c>
      <c r="H89" s="439">
        <f>SUM(H10:H88)</f>
        <v>0</v>
      </c>
      <c r="I89" s="523" t="e">
        <f>SUM(I10:I88)</f>
        <v>#DIV/0!</v>
      </c>
      <c r="K89" s="73" t="s">
        <v>10</v>
      </c>
      <c r="L89" s="436" t="s">
        <v>19</v>
      </c>
      <c r="M89" s="436" t="s">
        <v>19</v>
      </c>
      <c r="N89" s="437">
        <f>SUM(N12:N64)</f>
        <v>0</v>
      </c>
      <c r="O89" s="437">
        <f>SUM(O12:O64)</f>
        <v>0</v>
      </c>
      <c r="P89" s="437">
        <f>SUM(P12:P64)</f>
        <v>0</v>
      </c>
      <c r="Q89" s="437">
        <f>SUM(Q10:Q64)</f>
        <v>0</v>
      </c>
      <c r="R89" s="551">
        <f>SUM(R10:R88)</f>
        <v>0</v>
      </c>
      <c r="S89" s="552" t="e">
        <f>SUM(S10:S88)</f>
        <v>#DIV/0!</v>
      </c>
    </row>
    <row r="90" spans="1:19" ht="13.5" thickBot="1">
      <c r="A90" s="27"/>
      <c r="B90" s="3"/>
      <c r="H90" s="458" t="s">
        <v>19</v>
      </c>
      <c r="K90" s="27"/>
      <c r="L90" s="3"/>
      <c r="R90" s="458" t="s">
        <v>19</v>
      </c>
    </row>
    <row r="91" spans="1:19" ht="26.25" thickBot="1">
      <c r="A91" s="377" t="s">
        <v>250</v>
      </c>
      <c r="B91" s="533" t="s">
        <v>251</v>
      </c>
      <c r="H91" s="459" t="s">
        <v>19</v>
      </c>
      <c r="I91" s="435" t="s">
        <v>19</v>
      </c>
      <c r="K91" s="377" t="s">
        <v>250</v>
      </c>
      <c r="L91" s="533" t="s">
        <v>251</v>
      </c>
      <c r="R91" s="459" t="s">
        <v>19</v>
      </c>
      <c r="S91" s="435" t="s">
        <v>19</v>
      </c>
    </row>
    <row r="92" spans="1:19" ht="25.5">
      <c r="A92" s="534" t="s">
        <v>252</v>
      </c>
      <c r="B92" s="535"/>
      <c r="I92" s="435" t="s">
        <v>19</v>
      </c>
      <c r="K92" s="534" t="s">
        <v>252</v>
      </c>
      <c r="L92" s="535"/>
      <c r="S92" s="435" t="s">
        <v>19</v>
      </c>
    </row>
    <row r="93" spans="1:19" ht="25.5">
      <c r="A93" s="536" t="s">
        <v>253</v>
      </c>
      <c r="B93" s="535"/>
      <c r="I93" s="435" t="s">
        <v>19</v>
      </c>
      <c r="K93" s="536" t="s">
        <v>253</v>
      </c>
      <c r="L93" s="535" t="s">
        <v>12</v>
      </c>
      <c r="S93" s="435" t="s">
        <v>19</v>
      </c>
    </row>
    <row r="94" spans="1:19" ht="25.5">
      <c r="A94" s="1090" t="s">
        <v>254</v>
      </c>
      <c r="B94" s="1091"/>
      <c r="H94" s="99"/>
      <c r="K94" s="1090" t="s">
        <v>254</v>
      </c>
      <c r="L94" s="1091"/>
    </row>
    <row r="95" spans="1:19" ht="26.25" thickBot="1">
      <c r="A95" s="1092" t="s">
        <v>255</v>
      </c>
      <c r="B95" s="1093"/>
      <c r="K95" s="1092" t="s">
        <v>255</v>
      </c>
      <c r="L95" s="1093"/>
    </row>
    <row r="96" spans="1:19" ht="13.5" thickBot="1">
      <c r="A96" s="694"/>
      <c r="B96" s="4"/>
      <c r="K96" s="694"/>
      <c r="L96" s="4"/>
    </row>
    <row r="97" spans="1:19" ht="26.25" thickBot="1">
      <c r="A97" s="377" t="s">
        <v>256</v>
      </c>
      <c r="B97" s="533" t="s">
        <v>251</v>
      </c>
      <c r="K97" s="377" t="s">
        <v>256</v>
      </c>
      <c r="L97" s="533" t="s">
        <v>251</v>
      </c>
    </row>
    <row r="98" spans="1:19" ht="26.25" thickBot="1">
      <c r="A98" s="537" t="s">
        <v>257</v>
      </c>
      <c r="B98" s="538"/>
      <c r="K98" s="537" t="s">
        <v>257</v>
      </c>
      <c r="L98" s="538"/>
    </row>
    <row r="99" spans="1:19">
      <c r="A99" s="694"/>
      <c r="B99" s="4"/>
      <c r="K99" s="694"/>
      <c r="L99" s="4"/>
    </row>
    <row r="100" spans="1:19" ht="13.5" thickBot="1"/>
    <row r="101" spans="1:19" s="146" customFormat="1" ht="15" customHeight="1">
      <c r="A101" s="211"/>
      <c r="B101" s="1555" t="s">
        <v>27</v>
      </c>
      <c r="C101" s="1556"/>
      <c r="D101" s="1557"/>
      <c r="E101" s="1"/>
      <c r="F101" s="99"/>
      <c r="G101" s="167"/>
      <c r="H101" s="168"/>
      <c r="K101" s="211"/>
      <c r="L101" s="1555" t="s">
        <v>27</v>
      </c>
      <c r="M101" s="1556"/>
      <c r="N101" s="1557"/>
      <c r="O101"/>
      <c r="P101"/>
      <c r="Q101" s="553"/>
      <c r="R101" s="234"/>
      <c r="S101"/>
    </row>
    <row r="102" spans="1:19" s="146" customFormat="1" ht="13.5" thickBot="1">
      <c r="A102" s="484" t="s">
        <v>258</v>
      </c>
      <c r="B102" s="996" t="s">
        <v>8</v>
      </c>
      <c r="C102" s="997" t="s">
        <v>9</v>
      </c>
      <c r="D102" s="998" t="s">
        <v>259</v>
      </c>
      <c r="E102" s="1"/>
      <c r="F102" s="99"/>
      <c r="G102" s="99"/>
      <c r="H102" s="168"/>
      <c r="K102" s="484" t="s">
        <v>258</v>
      </c>
      <c r="L102" s="996" t="s">
        <v>8</v>
      </c>
      <c r="M102" s="997" t="s">
        <v>9</v>
      </c>
      <c r="N102" s="998" t="s">
        <v>259</v>
      </c>
      <c r="O102"/>
      <c r="P102"/>
      <c r="Q102"/>
      <c r="R102" s="234"/>
      <c r="S102"/>
    </row>
    <row r="103" spans="1:19" s="146" customFormat="1">
      <c r="A103" s="380" t="s">
        <v>142</v>
      </c>
      <c r="B103" s="426"/>
      <c r="C103" s="427"/>
      <c r="D103" s="425">
        <f>B103+C103</f>
        <v>0</v>
      </c>
      <c r="E103" s="99"/>
      <c r="F103" s="168"/>
      <c r="G103" s="168"/>
      <c r="H103" s="168"/>
      <c r="K103" s="380" t="s">
        <v>142</v>
      </c>
      <c r="L103" s="554"/>
      <c r="M103" s="427">
        <v>135313.5888200496</v>
      </c>
      <c r="N103" s="425">
        <v>135313.5888200496</v>
      </c>
      <c r="O103"/>
      <c r="P103" s="234"/>
      <c r="Q103" s="234"/>
      <c r="R103" s="234"/>
      <c r="S103"/>
    </row>
    <row r="104" spans="1:19" s="146" customFormat="1">
      <c r="A104" s="1094" t="s">
        <v>143</v>
      </c>
      <c r="B104" s="1001"/>
      <c r="C104" s="1002"/>
      <c r="D104" s="1095">
        <f t="shared" ref="D104:D105" si="8">B104+C104</f>
        <v>0</v>
      </c>
      <c r="E104" s="99"/>
      <c r="F104" s="168"/>
      <c r="G104" s="168"/>
      <c r="H104" s="168"/>
      <c r="K104" s="1094" t="s">
        <v>143</v>
      </c>
      <c r="L104" s="1096"/>
      <c r="M104" s="1097">
        <v>0</v>
      </c>
      <c r="N104" s="1095">
        <f>M104</f>
        <v>0</v>
      </c>
      <c r="O104"/>
      <c r="P104" s="234"/>
      <c r="Q104" s="234"/>
      <c r="R104" s="234"/>
      <c r="S104"/>
    </row>
    <row r="105" spans="1:19" s="146" customFormat="1" ht="13.5" thickBot="1">
      <c r="A105" s="1098" t="s">
        <v>144</v>
      </c>
      <c r="B105" s="1001"/>
      <c r="C105" s="1002"/>
      <c r="D105" s="425">
        <f t="shared" si="8"/>
        <v>0</v>
      </c>
      <c r="E105" s="378" t="s">
        <v>145</v>
      </c>
      <c r="F105" s="168"/>
      <c r="G105" s="168"/>
      <c r="H105" s="170" t="s">
        <v>19</v>
      </c>
      <c r="K105" s="1098" t="s">
        <v>144</v>
      </c>
      <c r="L105" s="1096"/>
      <c r="M105" s="1097">
        <v>0</v>
      </c>
      <c r="N105" s="425">
        <f>M105</f>
        <v>0</v>
      </c>
      <c r="O105" s="378" t="s">
        <v>145</v>
      </c>
      <c r="P105" s="234"/>
      <c r="Q105" s="234"/>
      <c r="R105" s="459" t="s">
        <v>19</v>
      </c>
      <c r="S105"/>
    </row>
    <row r="106" spans="1:19" s="146" customFormat="1" ht="15.75" thickBot="1">
      <c r="A106" s="171"/>
      <c r="B106" s="172"/>
      <c r="C106" s="173"/>
      <c r="D106" s="174"/>
      <c r="E106" s="99"/>
      <c r="F106" s="168"/>
      <c r="G106" s="168"/>
      <c r="H106" s="168"/>
      <c r="K106" s="555"/>
      <c r="L106" s="172"/>
      <c r="M106" s="173"/>
      <c r="N106" s="174"/>
      <c r="O106"/>
      <c r="P106" s="234"/>
      <c r="Q106" s="234"/>
      <c r="R106" s="234"/>
      <c r="S106"/>
    </row>
    <row r="107" spans="1:19" s="146" customFormat="1" ht="16.5" thickBot="1">
      <c r="A107" s="197" t="s">
        <v>260</v>
      </c>
      <c r="B107" s="428">
        <f>SUM(B103:B105)</f>
        <v>0</v>
      </c>
      <c r="C107" s="429">
        <f>SUM(C103:C105)</f>
        <v>0</v>
      </c>
      <c r="D107" s="430">
        <f>SUM(D103:D105)</f>
        <v>0</v>
      </c>
      <c r="E107" s="1"/>
      <c r="G107" s="440" t="s">
        <v>19</v>
      </c>
      <c r="H107" s="168" t="s">
        <v>19</v>
      </c>
      <c r="I107" s="424" t="s">
        <v>19</v>
      </c>
      <c r="K107" s="197" t="s">
        <v>260</v>
      </c>
      <c r="L107" s="575">
        <f>SUM(L103:L105)</f>
        <v>0</v>
      </c>
      <c r="M107" s="576">
        <f>SUM(M103:M105)</f>
        <v>135313.5888200496</v>
      </c>
      <c r="N107" s="577">
        <f>SUM(N103:N105)</f>
        <v>135313.5888200496</v>
      </c>
      <c r="O107"/>
      <c r="P107"/>
      <c r="Q107" s="556" t="s">
        <v>19</v>
      </c>
      <c r="R107" s="234" t="s">
        <v>19</v>
      </c>
      <c r="S107" s="26" t="s">
        <v>19</v>
      </c>
    </row>
    <row r="108" spans="1:19" s="146" customFormat="1" ht="15">
      <c r="A108" s="175"/>
      <c r="B108" s="176"/>
      <c r="C108" s="177"/>
      <c r="D108" s="177"/>
      <c r="E108" s="1"/>
      <c r="H108" s="168"/>
      <c r="M108"/>
      <c r="N108"/>
    </row>
    <row r="109" spans="1:19">
      <c r="A109" s="1581" t="s">
        <v>261</v>
      </c>
      <c r="B109" s="1581"/>
      <c r="C109" s="1581"/>
      <c r="D109" s="1581"/>
      <c r="E109" s="1581"/>
      <c r="F109" s="1581"/>
      <c r="G109" s="1581"/>
      <c r="H109" s="1581"/>
      <c r="I109" s="1581"/>
      <c r="J109" s="1581"/>
      <c r="K109" s="1581"/>
      <c r="L109" s="1581"/>
      <c r="M109" s="1581"/>
    </row>
    <row r="110" spans="1:19" ht="27.6" customHeight="1">
      <c r="A110" s="1563" t="s">
        <v>262</v>
      </c>
      <c r="B110" s="1563"/>
      <c r="C110" s="1563"/>
      <c r="D110" s="1563"/>
      <c r="E110" s="1563"/>
      <c r="F110" s="1563"/>
      <c r="G110" s="1563"/>
      <c r="H110" s="1563"/>
      <c r="I110" s="1563"/>
      <c r="J110" s="1563"/>
      <c r="K110" s="1563"/>
      <c r="L110" s="1563"/>
      <c r="M110" s="1563"/>
    </row>
    <row r="111" spans="1:19">
      <c r="A111" s="1582" t="s">
        <v>263</v>
      </c>
      <c r="B111" s="1582"/>
      <c r="C111" s="1582"/>
      <c r="D111" s="1582"/>
      <c r="E111" s="1582"/>
      <c r="F111" s="1582"/>
      <c r="G111" s="1582"/>
      <c r="H111" s="1582"/>
      <c r="I111" s="1582"/>
      <c r="J111" s="1582"/>
      <c r="K111" s="1582"/>
      <c r="L111" s="1582"/>
      <c r="M111" s="1582"/>
    </row>
    <row r="112" spans="1:19" ht="12.75" customHeight="1">
      <c r="A112" s="1548" t="s">
        <v>264</v>
      </c>
      <c r="B112" s="1548"/>
      <c r="C112" s="1548"/>
      <c r="D112" s="1548"/>
      <c r="E112" s="1548"/>
      <c r="F112" s="1548"/>
      <c r="G112" s="1548"/>
      <c r="H112" s="1548"/>
      <c r="I112" s="1548"/>
      <c r="J112" s="1548"/>
      <c r="K112" s="1548"/>
      <c r="L112" s="1548"/>
      <c r="M112" s="1548"/>
    </row>
    <row r="113" spans="1:13" ht="12.75" customHeight="1">
      <c r="A113" s="1561" t="s">
        <v>265</v>
      </c>
      <c r="B113" s="1561"/>
      <c r="C113" s="1561"/>
      <c r="D113" s="1561"/>
      <c r="E113" s="1561"/>
      <c r="F113" s="1561"/>
      <c r="G113" s="1561"/>
      <c r="H113" s="1561"/>
      <c r="I113" s="1561"/>
      <c r="J113" s="1561"/>
      <c r="K113" s="1561"/>
      <c r="L113" s="1561"/>
      <c r="M113" s="1561"/>
    </row>
    <row r="114" spans="1:13">
      <c r="A114" s="1585" t="s">
        <v>266</v>
      </c>
      <c r="B114" s="1585"/>
      <c r="C114" s="1585"/>
      <c r="D114" s="1585"/>
      <c r="E114" s="1585"/>
      <c r="F114" s="1585"/>
      <c r="G114" s="1585"/>
      <c r="H114" s="1585"/>
      <c r="I114" s="1585"/>
      <c r="J114" s="1585"/>
      <c r="K114" s="1585"/>
      <c r="L114" s="1585"/>
      <c r="M114" s="1585"/>
    </row>
    <row r="115" spans="1:13" ht="12.75" customHeight="1">
      <c r="A115" s="1563" t="s">
        <v>267</v>
      </c>
      <c r="B115" s="1563"/>
      <c r="C115" s="1563"/>
      <c r="D115" s="1563"/>
      <c r="E115" s="1563"/>
      <c r="F115" s="1563"/>
      <c r="G115" s="1563"/>
      <c r="H115" s="1563"/>
      <c r="I115" s="1563"/>
      <c r="J115" s="1563"/>
      <c r="K115" s="1563"/>
      <c r="L115" s="1563"/>
      <c r="M115" s="1563"/>
    </row>
    <row r="116" spans="1:13">
      <c r="A116" s="1563" t="s">
        <v>268</v>
      </c>
      <c r="B116" s="1563"/>
      <c r="C116" s="1563"/>
      <c r="D116" s="1563"/>
      <c r="E116" s="1563"/>
      <c r="F116" s="1563"/>
      <c r="G116" s="1563"/>
      <c r="H116" s="1563"/>
      <c r="I116" s="1563"/>
      <c r="J116" s="1563"/>
      <c r="K116" s="1563"/>
      <c r="L116" s="1563"/>
      <c r="M116" s="1563"/>
    </row>
    <row r="117" spans="1:13" ht="14.25" customHeight="1">
      <c r="A117" s="1586" t="s">
        <v>269</v>
      </c>
      <c r="B117" s="1586"/>
      <c r="C117" s="1586"/>
      <c r="D117" s="1586"/>
      <c r="E117" s="1586"/>
      <c r="F117" s="1586"/>
      <c r="G117" s="1586"/>
      <c r="H117" s="1586"/>
      <c r="I117" s="1586"/>
      <c r="J117" s="1586"/>
      <c r="K117" s="1586"/>
      <c r="L117" s="1586"/>
      <c r="M117" s="1586"/>
    </row>
    <row r="118" spans="1:13" ht="12.75" customHeight="1">
      <c r="A118" s="1581" t="s">
        <v>270</v>
      </c>
      <c r="B118" s="1581"/>
      <c r="C118" s="1581"/>
      <c r="D118" s="1581"/>
      <c r="E118" s="1581"/>
      <c r="F118" s="1581"/>
      <c r="G118" s="1581"/>
      <c r="H118" s="1581"/>
      <c r="I118" s="1581"/>
      <c r="J118" s="1581"/>
      <c r="K118" s="1581"/>
      <c r="L118" s="1581"/>
      <c r="M118" s="1581"/>
    </row>
    <row r="119" spans="1:13">
      <c r="A119" s="1586" t="s">
        <v>271</v>
      </c>
      <c r="B119" s="1586"/>
      <c r="C119" s="1586"/>
      <c r="D119" s="1586"/>
      <c r="E119" s="1586"/>
      <c r="F119" s="1586"/>
      <c r="G119" s="1586"/>
      <c r="H119" s="1586"/>
      <c r="I119" s="1586"/>
      <c r="J119" s="1586"/>
      <c r="K119" s="1586"/>
      <c r="L119" s="1586"/>
      <c r="M119" s="1586"/>
    </row>
    <row r="120" spans="1:13" ht="12.75" customHeight="1">
      <c r="A120" s="1581" t="s">
        <v>272</v>
      </c>
      <c r="B120" s="1581"/>
      <c r="C120" s="1581"/>
      <c r="D120" s="1581"/>
      <c r="E120" s="1581"/>
      <c r="F120" s="1581"/>
      <c r="G120" s="1581"/>
      <c r="H120" s="1581"/>
      <c r="I120" s="1581"/>
      <c r="J120" s="1581"/>
      <c r="K120" s="1581"/>
      <c r="L120" s="1581"/>
      <c r="M120" s="1581"/>
    </row>
    <row r="121" spans="1:13" ht="12.75" customHeight="1">
      <c r="A121" s="1586" t="s">
        <v>273</v>
      </c>
      <c r="B121" s="1586"/>
      <c r="C121" s="1586"/>
      <c r="D121" s="1586"/>
      <c r="E121" s="1586"/>
      <c r="F121" s="1586"/>
      <c r="G121" s="1586"/>
      <c r="H121" s="1586"/>
      <c r="I121" s="1586"/>
      <c r="J121" s="1586"/>
      <c r="K121" s="1586"/>
      <c r="L121" s="1586"/>
      <c r="M121" s="1586"/>
    </row>
    <row r="122" spans="1:13" ht="12.75" customHeight="1">
      <c r="A122" s="1587" t="s">
        <v>274</v>
      </c>
      <c r="B122" s="1587"/>
      <c r="C122" s="1587"/>
      <c r="D122" s="1587"/>
      <c r="E122" s="1587"/>
      <c r="F122" s="1587"/>
      <c r="G122" s="1587"/>
      <c r="H122" s="1587"/>
      <c r="I122" s="1587"/>
      <c r="J122" s="1587"/>
      <c r="K122" s="1587"/>
      <c r="L122" s="1587"/>
      <c r="M122" s="1587"/>
    </row>
    <row r="123" spans="1:13" ht="12.75" customHeight="1">
      <c r="A123" s="1558" t="s">
        <v>275</v>
      </c>
      <c r="B123" s="1558"/>
      <c r="C123" s="1558"/>
      <c r="D123" s="1558"/>
      <c r="E123" s="1558"/>
      <c r="F123" s="1558"/>
      <c r="G123" s="1558"/>
      <c r="H123" s="1558"/>
      <c r="I123" s="1558"/>
      <c r="J123" s="1558"/>
      <c r="K123" s="1558"/>
      <c r="L123" s="1558"/>
      <c r="M123" s="1558"/>
    </row>
    <row r="124" spans="1:13" ht="12.75" customHeight="1">
      <c r="A124" s="1558" t="s">
        <v>276</v>
      </c>
      <c r="B124" s="1558"/>
      <c r="C124" s="1558"/>
      <c r="D124" s="1558"/>
      <c r="E124" s="1558"/>
      <c r="F124" s="1558"/>
      <c r="G124" s="1558"/>
      <c r="H124" s="1558"/>
      <c r="I124" s="1558"/>
      <c r="J124" s="1558"/>
      <c r="K124" s="1558"/>
      <c r="L124" s="1558"/>
      <c r="M124" s="1558"/>
    </row>
    <row r="125" spans="1:13" ht="12.75" customHeight="1">
      <c r="A125" s="1589" t="s">
        <v>277</v>
      </c>
      <c r="B125" s="1589"/>
      <c r="C125" s="1589"/>
      <c r="D125" s="1589"/>
      <c r="E125" s="1589"/>
      <c r="F125" s="1589"/>
      <c r="G125" s="1589"/>
      <c r="H125" s="1589"/>
      <c r="I125" s="1589"/>
      <c r="J125" s="1589"/>
      <c r="K125" s="1589"/>
      <c r="L125" s="1589"/>
      <c r="M125" s="1589"/>
    </row>
    <row r="126" spans="1:13">
      <c r="A126" s="1548" t="s">
        <v>278</v>
      </c>
      <c r="B126" s="1548"/>
      <c r="C126" s="1548"/>
      <c r="D126" s="1548"/>
      <c r="E126" s="1548"/>
      <c r="F126" s="1548"/>
      <c r="G126" s="1548"/>
      <c r="H126" s="1548"/>
      <c r="I126" s="1548"/>
      <c r="J126" s="1548"/>
      <c r="K126" s="1548"/>
      <c r="L126" s="1548"/>
      <c r="M126" s="1548"/>
    </row>
    <row r="128" spans="1:13" ht="12.75" customHeight="1">
      <c r="A128" s="1563" t="s">
        <v>162</v>
      </c>
      <c r="B128" s="1563"/>
      <c r="C128" s="1563"/>
      <c r="D128" s="1563"/>
      <c r="E128" s="1563"/>
      <c r="F128" s="1563"/>
      <c r="G128" s="1563"/>
      <c r="H128" s="1563"/>
      <c r="I128" s="1563"/>
      <c r="J128" s="1563"/>
      <c r="K128" s="1563"/>
      <c r="L128" s="1563"/>
      <c r="M128" s="1563"/>
    </row>
    <row r="129" spans="1:13" ht="12.75" customHeight="1">
      <c r="A129" s="1588" t="s">
        <v>279</v>
      </c>
      <c r="B129" s="1588"/>
      <c r="C129" s="1588"/>
      <c r="D129" s="1588"/>
      <c r="E129" s="1588"/>
      <c r="F129" s="1588"/>
      <c r="G129" s="1588"/>
      <c r="H129" s="1588"/>
      <c r="I129" s="1588"/>
      <c r="J129" s="1588"/>
      <c r="K129" s="1588"/>
      <c r="L129" s="1588"/>
      <c r="M129" s="1588"/>
    </row>
    <row r="130" spans="1:13" ht="12.75" customHeight="1">
      <c r="A130" s="1553" t="s">
        <v>280</v>
      </c>
      <c r="B130" s="1553"/>
      <c r="C130" s="1553"/>
      <c r="D130" s="1553"/>
      <c r="E130" s="1553"/>
      <c r="F130" s="1553"/>
      <c r="G130" s="1553"/>
      <c r="H130" s="1553"/>
      <c r="I130" s="1553"/>
      <c r="J130" s="1553"/>
      <c r="K130" s="1553"/>
      <c r="L130" s="1553"/>
      <c r="M130" s="1553"/>
    </row>
    <row r="131" spans="1:13" ht="12.75" customHeight="1">
      <c r="A131" s="1553" t="s">
        <v>61</v>
      </c>
      <c r="B131" s="1553"/>
      <c r="C131" s="1553"/>
      <c r="D131" s="1553"/>
      <c r="E131" s="1553"/>
      <c r="F131" s="1553"/>
      <c r="G131" s="1553"/>
      <c r="H131" s="1553"/>
      <c r="I131" s="1553"/>
      <c r="J131" s="1553"/>
      <c r="K131" s="1553"/>
      <c r="L131" s="1553"/>
      <c r="M131" s="1553"/>
    </row>
    <row r="147" ht="12.75" customHeight="1"/>
    <row r="148" ht="18.75" customHeight="1"/>
    <row r="149" ht="28.5" customHeight="1"/>
    <row r="150" ht="18.75" customHeight="1"/>
    <row r="151" ht="18.75" customHeight="1"/>
    <row r="152" ht="18.75" customHeight="1"/>
    <row r="153" ht="27.75" customHeight="1"/>
    <row r="154" ht="18.75" customHeight="1"/>
    <row r="155" ht="18" customHeight="1"/>
  </sheetData>
  <mergeCells count="32">
    <mergeCell ref="A129:M129"/>
    <mergeCell ref="A130:M130"/>
    <mergeCell ref="A131:M131"/>
    <mergeCell ref="A123:M123"/>
    <mergeCell ref="A124:M124"/>
    <mergeCell ref="A125:M125"/>
    <mergeCell ref="A126:M126"/>
    <mergeCell ref="A128:M128"/>
    <mergeCell ref="A118:M118"/>
    <mergeCell ref="A119:M119"/>
    <mergeCell ref="A120:M120"/>
    <mergeCell ref="A121:M121"/>
    <mergeCell ref="A122:M122"/>
    <mergeCell ref="A113:M113"/>
    <mergeCell ref="A114:M114"/>
    <mergeCell ref="A115:M115"/>
    <mergeCell ref="A116:M116"/>
    <mergeCell ref="A117:M117"/>
    <mergeCell ref="A1:S1"/>
    <mergeCell ref="A2:S2"/>
    <mergeCell ref="A3:S3"/>
    <mergeCell ref="B7:I7"/>
    <mergeCell ref="B101:D101"/>
    <mergeCell ref="A112:M112"/>
    <mergeCell ref="A5:H5"/>
    <mergeCell ref="B6:I6"/>
    <mergeCell ref="L6:S6"/>
    <mergeCell ref="L7:S7"/>
    <mergeCell ref="L101:N101"/>
    <mergeCell ref="A109:M109"/>
    <mergeCell ref="A110:M110"/>
    <mergeCell ref="A111:M111"/>
  </mergeCells>
  <printOptions horizontalCentered="1" verticalCentered="1"/>
  <pageMargins left="0.25" right="0.25" top="0.25" bottom="0.25" header="0.3" footer="0.3"/>
  <pageSetup paperSize="17" scale="3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6FC4-D963-4676-8BF9-FB93ACCD06BF}">
  <sheetPr>
    <pageSetUpPr fitToPage="1"/>
  </sheetPr>
  <dimension ref="A1:U180"/>
  <sheetViews>
    <sheetView zoomScale="80" zoomScaleNormal="80" zoomScaleSheetLayoutView="53" workbookViewId="0">
      <selection activeCell="F187" sqref="F187"/>
    </sheetView>
  </sheetViews>
  <sheetFormatPr defaultColWidth="8.5703125" defaultRowHeight="15" customHeight="1"/>
  <cols>
    <col min="1" max="1" width="45.85546875" style="527" customWidth="1"/>
    <col min="2" max="2" width="12.42578125" style="527" customWidth="1"/>
    <col min="3" max="3" width="12" style="527" customWidth="1"/>
    <col min="4" max="4" width="12.28515625" style="527" bestFit="1" customWidth="1"/>
    <col min="5" max="5" width="9.42578125" style="527" customWidth="1"/>
    <col min="6" max="6" width="13.140625" style="527" customWidth="1"/>
    <col min="7" max="7" width="10.85546875" style="527" customWidth="1"/>
    <col min="8" max="8" width="11.5703125" style="527" customWidth="1"/>
    <col min="9" max="9" width="5.5703125" style="527" customWidth="1"/>
    <col min="10" max="10" width="49.42578125" style="527" bestFit="1" customWidth="1"/>
    <col min="11" max="11" width="8" style="527" customWidth="1"/>
    <col min="12" max="12" width="11.85546875" style="527" customWidth="1"/>
    <col min="13" max="13" width="12.7109375" style="527" customWidth="1"/>
    <col min="14" max="14" width="9.85546875" style="527" customWidth="1"/>
    <col min="15" max="15" width="14" style="527" customWidth="1"/>
    <col min="16" max="16" width="13.85546875" style="558" bestFit="1" customWidth="1"/>
    <col min="17" max="17" width="11.5703125" style="527" customWidth="1"/>
    <col min="18" max="20" width="8.5703125" style="527"/>
    <col min="21" max="21" width="1.5703125" style="527" bestFit="1" customWidth="1"/>
    <col min="22" max="23" width="7.42578125" style="527" customWidth="1"/>
    <col min="24" max="16384" width="8.5703125" style="527"/>
  </cols>
  <sheetData>
    <row r="1" spans="1:21" ht="15" customHeight="1">
      <c r="A1" s="1554" t="s">
        <v>281</v>
      </c>
      <c r="B1" s="1554"/>
      <c r="C1" s="1554"/>
      <c r="D1" s="1554"/>
      <c r="E1" s="1554"/>
      <c r="F1" s="1554"/>
      <c r="G1" s="1554"/>
      <c r="H1" s="1554"/>
      <c r="I1" s="1554"/>
      <c r="J1" s="1554"/>
      <c r="K1" s="1554"/>
      <c r="L1" s="1554"/>
      <c r="M1" s="1554"/>
      <c r="N1" s="1554"/>
      <c r="O1" s="1554"/>
      <c r="P1" s="1554"/>
      <c r="Q1" s="1554"/>
    </row>
    <row r="2" spans="1:21" ht="15" customHeight="1">
      <c r="A2" s="1540" t="s">
        <v>1</v>
      </c>
      <c r="B2" s="1540"/>
      <c r="C2" s="1540"/>
      <c r="D2" s="1540"/>
      <c r="E2" s="1540"/>
      <c r="F2" s="1540"/>
      <c r="G2" s="1540"/>
      <c r="H2" s="1540"/>
      <c r="I2" s="1540"/>
      <c r="J2" s="1540"/>
      <c r="K2" s="1540"/>
      <c r="L2" s="1540"/>
      <c r="M2" s="1540"/>
      <c r="N2" s="1540"/>
      <c r="O2" s="1540"/>
      <c r="P2" s="1540"/>
      <c r="Q2" s="1540"/>
    </row>
    <row r="3" spans="1:21" ht="15" customHeight="1">
      <c r="A3" s="1542" t="s">
        <v>2</v>
      </c>
      <c r="B3" s="1598"/>
      <c r="C3" s="1598"/>
      <c r="D3" s="1598"/>
      <c r="E3" s="1598"/>
      <c r="F3" s="1598"/>
      <c r="G3" s="1598"/>
      <c r="H3" s="1598"/>
      <c r="I3" s="1598"/>
      <c r="J3" s="1598"/>
      <c r="K3" s="1598"/>
      <c r="L3" s="1598"/>
      <c r="M3" s="1598"/>
      <c r="N3" s="1598"/>
      <c r="O3" s="1598"/>
      <c r="P3" s="1598"/>
      <c r="Q3" s="1598"/>
    </row>
    <row r="4" spans="1:21" ht="15" customHeight="1" thickBot="1">
      <c r="A4" s="675"/>
      <c r="B4" s="675"/>
      <c r="C4" s="675"/>
      <c r="D4" s="675"/>
      <c r="E4" s="675"/>
      <c r="F4" s="675"/>
      <c r="G4" s="675"/>
      <c r="H4" s="675"/>
      <c r="I4" s="675"/>
      <c r="J4" s="675"/>
      <c r="K4" s="675"/>
      <c r="L4" s="675"/>
      <c r="M4" s="675"/>
      <c r="N4" s="675"/>
    </row>
    <row r="5" spans="1:21" ht="15" customHeight="1" thickBot="1">
      <c r="A5" s="1599" t="s">
        <v>65</v>
      </c>
      <c r="B5" s="1602" t="s">
        <v>68</v>
      </c>
      <c r="C5" s="1605" t="s">
        <v>282</v>
      </c>
      <c r="D5" s="1606"/>
      <c r="E5" s="1606"/>
      <c r="F5" s="1606"/>
      <c r="G5" s="1606"/>
      <c r="H5" s="1607"/>
      <c r="I5" s="802" t="s">
        <v>283</v>
      </c>
      <c r="J5" s="1599" t="s">
        <v>65</v>
      </c>
      <c r="K5" s="1602" t="s">
        <v>68</v>
      </c>
      <c r="L5" s="1608" t="s">
        <v>284</v>
      </c>
      <c r="M5" s="1609"/>
      <c r="N5" s="1609"/>
      <c r="O5" s="1609"/>
      <c r="P5" s="1609"/>
      <c r="Q5" s="1610"/>
    </row>
    <row r="6" spans="1:21" ht="15" customHeight="1">
      <c r="A6" s="1600"/>
      <c r="B6" s="1603"/>
      <c r="C6" s="1605" t="s">
        <v>64</v>
      </c>
      <c r="D6" s="1606"/>
      <c r="E6" s="1606"/>
      <c r="F6" s="1606"/>
      <c r="G6" s="1606"/>
      <c r="H6" s="1607"/>
      <c r="I6" s="803"/>
      <c r="J6" s="1600"/>
      <c r="K6" s="1603"/>
      <c r="L6" s="1611" t="s">
        <v>64</v>
      </c>
      <c r="M6" s="1611"/>
      <c r="N6" s="1611"/>
      <c r="O6" s="1611"/>
      <c r="P6" s="1611"/>
      <c r="Q6" s="1612"/>
    </row>
    <row r="7" spans="1:21" s="528" customFormat="1" ht="45" customHeight="1" thickBot="1">
      <c r="A7" s="1601"/>
      <c r="B7" s="1604"/>
      <c r="C7" s="793" t="s">
        <v>69</v>
      </c>
      <c r="D7" s="794" t="s">
        <v>285</v>
      </c>
      <c r="E7" s="795" t="s">
        <v>286</v>
      </c>
      <c r="F7" s="796" t="s">
        <v>287</v>
      </c>
      <c r="G7" s="797" t="s">
        <v>73</v>
      </c>
      <c r="H7" s="798" t="s">
        <v>74</v>
      </c>
      <c r="I7" s="799"/>
      <c r="J7" s="1601"/>
      <c r="K7" s="1603"/>
      <c r="L7" s="800" t="s">
        <v>69</v>
      </c>
      <c r="M7" s="800" t="s">
        <v>285</v>
      </c>
      <c r="N7" s="800" t="s">
        <v>286</v>
      </c>
      <c r="O7" s="800" t="s">
        <v>288</v>
      </c>
      <c r="P7" s="801" t="s">
        <v>73</v>
      </c>
      <c r="Q7" s="1099" t="s">
        <v>74</v>
      </c>
    </row>
    <row r="8" spans="1:21" ht="15" customHeight="1">
      <c r="A8" s="606" t="s">
        <v>25</v>
      </c>
      <c r="B8" s="677" t="s">
        <v>10</v>
      </c>
      <c r="C8" s="599"/>
      <c r="D8" s="600"/>
      <c r="E8" s="600"/>
      <c r="F8" s="600"/>
      <c r="G8" s="607" t="s">
        <v>289</v>
      </c>
      <c r="H8" s="608"/>
      <c r="I8" s="598"/>
      <c r="J8" s="677" t="s">
        <v>25</v>
      </c>
      <c r="K8" s="609" t="s">
        <v>10</v>
      </c>
      <c r="L8" s="610" t="s">
        <v>283</v>
      </c>
      <c r="M8" s="611" t="s">
        <v>283</v>
      </c>
      <c r="N8" s="612" t="s">
        <v>283</v>
      </c>
      <c r="O8" s="611" t="s">
        <v>283</v>
      </c>
      <c r="P8" s="613" t="s">
        <v>283</v>
      </c>
      <c r="Q8" s="614"/>
    </row>
    <row r="9" spans="1:21" ht="15" customHeight="1">
      <c r="A9" s="721" t="s">
        <v>290</v>
      </c>
      <c r="B9" s="722" t="s">
        <v>79</v>
      </c>
      <c r="C9" s="883">
        <v>0</v>
      </c>
      <c r="D9" s="883">
        <v>0</v>
      </c>
      <c r="E9" s="883">
        <v>0</v>
      </c>
      <c r="F9" s="883">
        <v>0</v>
      </c>
      <c r="G9" s="883" t="s">
        <v>291</v>
      </c>
      <c r="H9" s="887">
        <v>0</v>
      </c>
      <c r="I9" s="723" t="s">
        <v>283</v>
      </c>
      <c r="J9" s="1100" t="s">
        <v>290</v>
      </c>
      <c r="K9" s="722" t="s">
        <v>79</v>
      </c>
      <c r="L9" s="883">
        <v>0</v>
      </c>
      <c r="M9" s="883">
        <v>0</v>
      </c>
      <c r="N9" s="883">
        <v>0</v>
      </c>
      <c r="O9" s="883">
        <v>0</v>
      </c>
      <c r="P9" s="883" t="s">
        <v>292</v>
      </c>
      <c r="Q9" s="887">
        <v>0</v>
      </c>
    </row>
    <row r="10" spans="1:21" ht="15" customHeight="1">
      <c r="A10" s="721" t="s">
        <v>293</v>
      </c>
      <c r="B10" s="722" t="s">
        <v>79</v>
      </c>
      <c r="C10" s="883">
        <v>0</v>
      </c>
      <c r="D10" s="883">
        <v>0</v>
      </c>
      <c r="E10" s="883">
        <v>0</v>
      </c>
      <c r="F10" s="883">
        <v>0</v>
      </c>
      <c r="G10" s="883" t="s">
        <v>291</v>
      </c>
      <c r="H10" s="887">
        <v>0</v>
      </c>
      <c r="I10" s="723" t="s">
        <v>283</v>
      </c>
      <c r="J10" s="721" t="s">
        <v>293</v>
      </c>
      <c r="K10" s="722" t="s">
        <v>79</v>
      </c>
      <c r="L10" s="883">
        <v>0</v>
      </c>
      <c r="M10" s="883">
        <v>0</v>
      </c>
      <c r="N10" s="883">
        <v>0</v>
      </c>
      <c r="O10" s="883">
        <v>0</v>
      </c>
      <c r="P10" s="883" t="s">
        <v>292</v>
      </c>
      <c r="Q10" s="887">
        <v>0</v>
      </c>
    </row>
    <row r="11" spans="1:21" ht="15" customHeight="1">
      <c r="A11" s="721" t="s">
        <v>294</v>
      </c>
      <c r="B11" s="722" t="s">
        <v>79</v>
      </c>
      <c r="C11" s="883">
        <v>0</v>
      </c>
      <c r="D11" s="883">
        <v>0</v>
      </c>
      <c r="E11" s="883">
        <v>0</v>
      </c>
      <c r="F11" s="883">
        <v>0</v>
      </c>
      <c r="G11" s="883" t="s">
        <v>291</v>
      </c>
      <c r="H11" s="887">
        <v>0</v>
      </c>
      <c r="I11" s="723" t="s">
        <v>283</v>
      </c>
      <c r="J11" s="721" t="s">
        <v>294</v>
      </c>
      <c r="K11" s="722" t="s">
        <v>79</v>
      </c>
      <c r="L11" s="883">
        <v>0</v>
      </c>
      <c r="M11" s="883">
        <v>0</v>
      </c>
      <c r="N11" s="883">
        <v>0</v>
      </c>
      <c r="O11" s="883">
        <v>0</v>
      </c>
      <c r="P11" s="883" t="s">
        <v>292</v>
      </c>
      <c r="Q11" s="887">
        <v>0</v>
      </c>
    </row>
    <row r="12" spans="1:21" ht="15" customHeight="1">
      <c r="A12" s="721" t="s">
        <v>295</v>
      </c>
      <c r="B12" s="722" t="s">
        <v>79</v>
      </c>
      <c r="C12" s="883">
        <v>0</v>
      </c>
      <c r="D12" s="883">
        <v>0</v>
      </c>
      <c r="E12" s="883">
        <v>0</v>
      </c>
      <c r="F12" s="883">
        <v>0</v>
      </c>
      <c r="G12" s="883" t="s">
        <v>291</v>
      </c>
      <c r="H12" s="887">
        <v>0</v>
      </c>
      <c r="I12" s="723" t="s">
        <v>283</v>
      </c>
      <c r="J12" s="721" t="s">
        <v>295</v>
      </c>
      <c r="K12" s="722" t="s">
        <v>79</v>
      </c>
      <c r="L12" s="883">
        <v>0</v>
      </c>
      <c r="M12" s="883">
        <v>0</v>
      </c>
      <c r="N12" s="883">
        <v>0</v>
      </c>
      <c r="O12" s="883">
        <v>0</v>
      </c>
      <c r="P12" s="883" t="s">
        <v>292</v>
      </c>
      <c r="Q12" s="887">
        <v>0</v>
      </c>
    </row>
    <row r="13" spans="1:21" ht="15" customHeight="1">
      <c r="A13" s="721" t="s">
        <v>296</v>
      </c>
      <c r="B13" s="722" t="s">
        <v>79</v>
      </c>
      <c r="C13" s="883">
        <v>0</v>
      </c>
      <c r="D13" s="883">
        <v>0</v>
      </c>
      <c r="E13" s="883">
        <v>0</v>
      </c>
      <c r="F13" s="883">
        <v>0</v>
      </c>
      <c r="G13" s="883" t="s">
        <v>291</v>
      </c>
      <c r="H13" s="887">
        <v>0</v>
      </c>
      <c r="I13" s="723" t="s">
        <v>283</v>
      </c>
      <c r="J13" s="721" t="s">
        <v>296</v>
      </c>
      <c r="K13" s="722" t="s">
        <v>79</v>
      </c>
      <c r="L13" s="883">
        <v>0</v>
      </c>
      <c r="M13" s="883">
        <v>0</v>
      </c>
      <c r="N13" s="883">
        <v>0</v>
      </c>
      <c r="O13" s="883">
        <v>0</v>
      </c>
      <c r="P13" s="883" t="s">
        <v>292</v>
      </c>
      <c r="Q13" s="887">
        <v>0</v>
      </c>
    </row>
    <row r="14" spans="1:21" ht="15" customHeight="1">
      <c r="A14" s="721" t="s">
        <v>297</v>
      </c>
      <c r="B14" s="722" t="s">
        <v>79</v>
      </c>
      <c r="C14" s="883">
        <v>0</v>
      </c>
      <c r="D14" s="883">
        <v>0</v>
      </c>
      <c r="E14" s="883">
        <v>0</v>
      </c>
      <c r="F14" s="883">
        <v>0</v>
      </c>
      <c r="G14" s="883" t="s">
        <v>291</v>
      </c>
      <c r="H14" s="887">
        <v>0</v>
      </c>
      <c r="I14" s="723" t="s">
        <v>283</v>
      </c>
      <c r="J14" s="721" t="s">
        <v>297</v>
      </c>
      <c r="K14" s="722" t="s">
        <v>79</v>
      </c>
      <c r="L14" s="883">
        <v>0</v>
      </c>
      <c r="M14" s="883">
        <v>0</v>
      </c>
      <c r="N14" s="883">
        <v>0</v>
      </c>
      <c r="O14" s="883">
        <v>0</v>
      </c>
      <c r="P14" s="883" t="s">
        <v>292</v>
      </c>
      <c r="Q14" s="887">
        <v>0</v>
      </c>
      <c r="U14" s="527" t="s">
        <v>19</v>
      </c>
    </row>
    <row r="15" spans="1:21" ht="15" customHeight="1">
      <c r="A15" s="721" t="s">
        <v>298</v>
      </c>
      <c r="B15" s="722" t="s">
        <v>79</v>
      </c>
      <c r="C15" s="883">
        <v>1</v>
      </c>
      <c r="D15" s="883">
        <v>47.4</v>
      </c>
      <c r="E15" s="883">
        <v>0</v>
      </c>
      <c r="F15" s="883">
        <v>-0.66</v>
      </c>
      <c r="G15" s="884">
        <v>1435</v>
      </c>
      <c r="H15" s="887">
        <v>0.14979999999999999</v>
      </c>
      <c r="I15" s="723" t="s">
        <v>283</v>
      </c>
      <c r="J15" s="721" t="s">
        <v>298</v>
      </c>
      <c r="K15" s="722" t="s">
        <v>79</v>
      </c>
      <c r="L15" s="883">
        <v>2</v>
      </c>
      <c r="M15" s="883">
        <v>953.49</v>
      </c>
      <c r="N15" s="883">
        <v>0</v>
      </c>
      <c r="O15" s="883">
        <v>-9.6</v>
      </c>
      <c r="P15" s="884">
        <v>2870</v>
      </c>
      <c r="Q15" s="887">
        <v>1.4800000000000001E-2</v>
      </c>
    </row>
    <row r="16" spans="1:21" ht="15" customHeight="1">
      <c r="A16" s="721" t="s">
        <v>299</v>
      </c>
      <c r="B16" s="722" t="s">
        <v>79</v>
      </c>
      <c r="C16" s="883">
        <v>0</v>
      </c>
      <c r="D16" s="883">
        <v>0</v>
      </c>
      <c r="E16" s="883">
        <v>0</v>
      </c>
      <c r="F16" s="883">
        <v>0</v>
      </c>
      <c r="G16" s="883" t="s">
        <v>291</v>
      </c>
      <c r="H16" s="887">
        <v>0</v>
      </c>
      <c r="I16" s="723" t="s">
        <v>283</v>
      </c>
      <c r="J16" s="721" t="s">
        <v>299</v>
      </c>
      <c r="K16" s="722" t="s">
        <v>79</v>
      </c>
      <c r="L16" s="883">
        <v>0</v>
      </c>
      <c r="M16" s="883">
        <v>0</v>
      </c>
      <c r="N16" s="883">
        <v>0</v>
      </c>
      <c r="O16" s="883">
        <v>0</v>
      </c>
      <c r="P16" s="883" t="s">
        <v>292</v>
      </c>
      <c r="Q16" s="887">
        <v>0</v>
      </c>
    </row>
    <row r="17" spans="1:17" ht="15" customHeight="1">
      <c r="A17" s="721" t="s">
        <v>300</v>
      </c>
      <c r="B17" s="722" t="s">
        <v>79</v>
      </c>
      <c r="C17" s="883">
        <v>0</v>
      </c>
      <c r="D17" s="883">
        <v>0</v>
      </c>
      <c r="E17" s="883">
        <v>0</v>
      </c>
      <c r="F17" s="883">
        <v>0</v>
      </c>
      <c r="G17" s="883" t="s">
        <v>291</v>
      </c>
      <c r="H17" s="887">
        <v>0</v>
      </c>
      <c r="I17" s="723" t="s">
        <v>283</v>
      </c>
      <c r="J17" s="721" t="s">
        <v>300</v>
      </c>
      <c r="K17" s="722" t="s">
        <v>79</v>
      </c>
      <c r="L17" s="883">
        <v>0</v>
      </c>
      <c r="M17" s="883">
        <v>0</v>
      </c>
      <c r="N17" s="883">
        <v>0</v>
      </c>
      <c r="O17" s="883">
        <v>0</v>
      </c>
      <c r="P17" s="883" t="s">
        <v>292</v>
      </c>
      <c r="Q17" s="887">
        <v>0</v>
      </c>
    </row>
    <row r="18" spans="1:17" ht="15" customHeight="1">
      <c r="A18" s="721" t="s">
        <v>301</v>
      </c>
      <c r="B18" s="722" t="s">
        <v>79</v>
      </c>
      <c r="C18" s="883">
        <v>0</v>
      </c>
      <c r="D18" s="883">
        <v>0</v>
      </c>
      <c r="E18" s="883">
        <v>0</v>
      </c>
      <c r="F18" s="883">
        <v>0</v>
      </c>
      <c r="G18" s="883" t="s">
        <v>291</v>
      </c>
      <c r="H18" s="887">
        <v>0</v>
      </c>
      <c r="I18" s="723" t="s">
        <v>283</v>
      </c>
      <c r="J18" s="721" t="s">
        <v>301</v>
      </c>
      <c r="K18" s="722" t="s">
        <v>79</v>
      </c>
      <c r="L18" s="883">
        <v>0</v>
      </c>
      <c r="M18" s="883">
        <v>0</v>
      </c>
      <c r="N18" s="883">
        <v>0</v>
      </c>
      <c r="O18" s="883">
        <v>0</v>
      </c>
      <c r="P18" s="883" t="s">
        <v>292</v>
      </c>
      <c r="Q18" s="887">
        <v>0</v>
      </c>
    </row>
    <row r="19" spans="1:17" ht="15" customHeight="1">
      <c r="A19" s="721" t="s">
        <v>302</v>
      </c>
      <c r="B19" s="722" t="s">
        <v>79</v>
      </c>
      <c r="C19" s="883">
        <v>0</v>
      </c>
      <c r="D19" s="883">
        <v>0</v>
      </c>
      <c r="E19" s="883">
        <v>0</v>
      </c>
      <c r="F19" s="883">
        <v>0</v>
      </c>
      <c r="G19" s="883" t="s">
        <v>291</v>
      </c>
      <c r="H19" s="887">
        <v>0</v>
      </c>
      <c r="I19" s="723" t="s">
        <v>283</v>
      </c>
      <c r="J19" s="721" t="s">
        <v>302</v>
      </c>
      <c r="K19" s="722" t="s">
        <v>79</v>
      </c>
      <c r="L19" s="883">
        <v>0</v>
      </c>
      <c r="M19" s="883">
        <v>0</v>
      </c>
      <c r="N19" s="883">
        <v>0</v>
      </c>
      <c r="O19" s="883">
        <v>0</v>
      </c>
      <c r="P19" s="883" t="s">
        <v>292</v>
      </c>
      <c r="Q19" s="887">
        <v>0</v>
      </c>
    </row>
    <row r="20" spans="1:17" ht="15" customHeight="1">
      <c r="A20" s="721" t="s">
        <v>303</v>
      </c>
      <c r="B20" s="722" t="s">
        <v>79</v>
      </c>
      <c r="C20" s="883">
        <v>0</v>
      </c>
      <c r="D20" s="883">
        <v>0</v>
      </c>
      <c r="E20" s="883">
        <v>0</v>
      </c>
      <c r="F20" s="883">
        <v>0</v>
      </c>
      <c r="G20" s="883" t="s">
        <v>291</v>
      </c>
      <c r="H20" s="887">
        <v>0</v>
      </c>
      <c r="I20" s="723" t="s">
        <v>283</v>
      </c>
      <c r="J20" s="724" t="s">
        <v>303</v>
      </c>
      <c r="K20" s="725" t="s">
        <v>79</v>
      </c>
      <c r="L20" s="892">
        <v>0</v>
      </c>
      <c r="M20" s="892">
        <v>0</v>
      </c>
      <c r="N20" s="892">
        <v>0</v>
      </c>
      <c r="O20" s="892">
        <v>0</v>
      </c>
      <c r="P20" s="892" t="s">
        <v>292</v>
      </c>
      <c r="Q20" s="887">
        <v>0</v>
      </c>
    </row>
    <row r="21" spans="1:17" ht="15" customHeight="1">
      <c r="A21" s="726" t="s">
        <v>304</v>
      </c>
      <c r="B21" s="727" t="s">
        <v>133</v>
      </c>
      <c r="C21" s="599" t="s">
        <v>283</v>
      </c>
      <c r="D21" s="600" t="s">
        <v>283</v>
      </c>
      <c r="E21" s="600" t="s">
        <v>283</v>
      </c>
      <c r="F21" s="600" t="s">
        <v>283</v>
      </c>
      <c r="G21" s="600" t="s">
        <v>283</v>
      </c>
      <c r="H21" s="888" t="s">
        <v>283</v>
      </c>
      <c r="I21" s="709" t="s">
        <v>283</v>
      </c>
      <c r="J21" s="728" t="s">
        <v>304</v>
      </c>
      <c r="K21" s="729" t="s">
        <v>133</v>
      </c>
      <c r="L21" s="893" t="s">
        <v>283</v>
      </c>
      <c r="M21" s="894" t="s">
        <v>283</v>
      </c>
      <c r="N21" s="894" t="s">
        <v>283</v>
      </c>
      <c r="O21" s="894" t="s">
        <v>283</v>
      </c>
      <c r="P21" s="894" t="s">
        <v>283</v>
      </c>
      <c r="Q21" s="895" t="s">
        <v>283</v>
      </c>
    </row>
    <row r="22" spans="1:17" ht="15" customHeight="1">
      <c r="A22" s="721" t="s">
        <v>305</v>
      </c>
      <c r="B22" s="722" t="s">
        <v>79</v>
      </c>
      <c r="C22" s="883">
        <v>0</v>
      </c>
      <c r="D22" s="883">
        <v>0</v>
      </c>
      <c r="E22" s="883">
        <v>0</v>
      </c>
      <c r="F22" s="883">
        <v>0</v>
      </c>
      <c r="G22" s="883" t="s">
        <v>291</v>
      </c>
      <c r="H22" s="887">
        <v>0</v>
      </c>
      <c r="I22" s="723" t="s">
        <v>283</v>
      </c>
      <c r="J22" s="721" t="s">
        <v>305</v>
      </c>
      <c r="K22" s="722" t="s">
        <v>79</v>
      </c>
      <c r="L22" s="883">
        <v>0</v>
      </c>
      <c r="M22" s="883">
        <v>0</v>
      </c>
      <c r="N22" s="883">
        <v>0</v>
      </c>
      <c r="O22" s="883">
        <v>0</v>
      </c>
      <c r="P22" s="883" t="s">
        <v>292</v>
      </c>
      <c r="Q22" s="887">
        <v>0</v>
      </c>
    </row>
    <row r="23" spans="1:17" ht="15" customHeight="1">
      <c r="A23" s="721" t="s">
        <v>306</v>
      </c>
      <c r="B23" s="722" t="s">
        <v>79</v>
      </c>
      <c r="C23" s="883">
        <v>0</v>
      </c>
      <c r="D23" s="883">
        <v>0</v>
      </c>
      <c r="E23" s="883">
        <v>0</v>
      </c>
      <c r="F23" s="883">
        <v>0</v>
      </c>
      <c r="G23" s="883" t="s">
        <v>291</v>
      </c>
      <c r="H23" s="887">
        <v>0</v>
      </c>
      <c r="I23" s="723" t="s">
        <v>283</v>
      </c>
      <c r="J23" s="721" t="s">
        <v>306</v>
      </c>
      <c r="K23" s="722" t="s">
        <v>79</v>
      </c>
      <c r="L23" s="883">
        <v>9</v>
      </c>
      <c r="M23" s="883">
        <v>2115</v>
      </c>
      <c r="N23" s="883">
        <v>1.044</v>
      </c>
      <c r="O23" s="883">
        <v>-5.49</v>
      </c>
      <c r="P23" s="884">
        <v>26550</v>
      </c>
      <c r="Q23" s="887">
        <v>0.1366</v>
      </c>
    </row>
    <row r="24" spans="1:17" ht="15" customHeight="1">
      <c r="A24" s="721" t="s">
        <v>307</v>
      </c>
      <c r="B24" s="722" t="s">
        <v>79</v>
      </c>
      <c r="C24" s="883">
        <v>0</v>
      </c>
      <c r="D24" s="883">
        <v>0</v>
      </c>
      <c r="E24" s="883">
        <v>0</v>
      </c>
      <c r="F24" s="883">
        <v>0</v>
      </c>
      <c r="G24" s="883" t="s">
        <v>291</v>
      </c>
      <c r="H24" s="887">
        <v>0</v>
      </c>
      <c r="I24" s="723" t="s">
        <v>283</v>
      </c>
      <c r="J24" s="721" t="s">
        <v>307</v>
      </c>
      <c r="K24" s="722" t="s">
        <v>79</v>
      </c>
      <c r="L24" s="883">
        <v>0</v>
      </c>
      <c r="M24" s="883">
        <v>0</v>
      </c>
      <c r="N24" s="883">
        <v>0</v>
      </c>
      <c r="O24" s="883">
        <v>0</v>
      </c>
      <c r="P24" s="883" t="s">
        <v>292</v>
      </c>
      <c r="Q24" s="887">
        <v>0</v>
      </c>
    </row>
    <row r="25" spans="1:17" ht="15" customHeight="1">
      <c r="A25" s="721" t="s">
        <v>308</v>
      </c>
      <c r="B25" s="722" t="s">
        <v>79</v>
      </c>
      <c r="C25" s="883">
        <v>0</v>
      </c>
      <c r="D25" s="883">
        <v>0</v>
      </c>
      <c r="E25" s="883">
        <v>0</v>
      </c>
      <c r="F25" s="883">
        <v>0</v>
      </c>
      <c r="G25" s="883" t="s">
        <v>291</v>
      </c>
      <c r="H25" s="887">
        <v>0</v>
      </c>
      <c r="I25" s="723" t="s">
        <v>283</v>
      </c>
      <c r="J25" s="721" t="s">
        <v>308</v>
      </c>
      <c r="K25" s="722" t="s">
        <v>79</v>
      </c>
      <c r="L25" s="883">
        <v>0</v>
      </c>
      <c r="M25" s="883">
        <v>0</v>
      </c>
      <c r="N25" s="883">
        <v>0</v>
      </c>
      <c r="O25" s="883">
        <v>0</v>
      </c>
      <c r="P25" s="883" t="s">
        <v>292</v>
      </c>
      <c r="Q25" s="887">
        <v>0</v>
      </c>
    </row>
    <row r="26" spans="1:17" ht="15" customHeight="1">
      <c r="A26" s="721" t="s">
        <v>309</v>
      </c>
      <c r="B26" s="722" t="s">
        <v>79</v>
      </c>
      <c r="C26" s="883">
        <v>0</v>
      </c>
      <c r="D26" s="883">
        <v>0</v>
      </c>
      <c r="E26" s="883">
        <v>0</v>
      </c>
      <c r="F26" s="883">
        <v>0</v>
      </c>
      <c r="G26" s="883" t="s">
        <v>291</v>
      </c>
      <c r="H26" s="887">
        <v>0</v>
      </c>
      <c r="I26" s="723" t="s">
        <v>283</v>
      </c>
      <c r="J26" s="721" t="s">
        <v>309</v>
      </c>
      <c r="K26" s="722" t="s">
        <v>79</v>
      </c>
      <c r="L26" s="883">
        <v>0</v>
      </c>
      <c r="M26" s="883">
        <v>0</v>
      </c>
      <c r="N26" s="883">
        <v>0</v>
      </c>
      <c r="O26" s="883">
        <v>0</v>
      </c>
      <c r="P26" s="883" t="s">
        <v>292</v>
      </c>
      <c r="Q26" s="887">
        <v>0</v>
      </c>
    </row>
    <row r="27" spans="1:17" ht="15" customHeight="1">
      <c r="A27" s="721" t="s">
        <v>310</v>
      </c>
      <c r="B27" s="722" t="s">
        <v>79</v>
      </c>
      <c r="C27" s="883">
        <v>0</v>
      </c>
      <c r="D27" s="883">
        <v>0</v>
      </c>
      <c r="E27" s="883">
        <v>0</v>
      </c>
      <c r="F27" s="883">
        <v>0</v>
      </c>
      <c r="G27" s="883" t="s">
        <v>291</v>
      </c>
      <c r="H27" s="887">
        <v>0</v>
      </c>
      <c r="I27" s="723" t="s">
        <v>283</v>
      </c>
      <c r="J27" s="721" t="s">
        <v>310</v>
      </c>
      <c r="K27" s="722" t="s">
        <v>79</v>
      </c>
      <c r="L27" s="883">
        <v>0</v>
      </c>
      <c r="M27" s="883">
        <v>0</v>
      </c>
      <c r="N27" s="883">
        <v>0</v>
      </c>
      <c r="O27" s="883">
        <v>0</v>
      </c>
      <c r="P27" s="883" t="s">
        <v>292</v>
      </c>
      <c r="Q27" s="887">
        <v>0</v>
      </c>
    </row>
    <row r="28" spans="1:17" ht="15" customHeight="1">
      <c r="A28" s="721" t="s">
        <v>311</v>
      </c>
      <c r="B28" s="722" t="s">
        <v>79</v>
      </c>
      <c r="C28" s="883">
        <v>0</v>
      </c>
      <c r="D28" s="883">
        <v>0</v>
      </c>
      <c r="E28" s="883">
        <v>0</v>
      </c>
      <c r="F28" s="883">
        <v>0</v>
      </c>
      <c r="G28" s="883" t="s">
        <v>291</v>
      </c>
      <c r="H28" s="887">
        <v>0</v>
      </c>
      <c r="I28" s="723" t="s">
        <v>283</v>
      </c>
      <c r="J28" s="721" t="s">
        <v>311</v>
      </c>
      <c r="K28" s="722" t="s">
        <v>79</v>
      </c>
      <c r="L28" s="883">
        <v>0</v>
      </c>
      <c r="M28" s="883">
        <v>0</v>
      </c>
      <c r="N28" s="883">
        <v>0</v>
      </c>
      <c r="O28" s="883">
        <v>0</v>
      </c>
      <c r="P28" s="883" t="s">
        <v>292</v>
      </c>
      <c r="Q28" s="887">
        <v>0</v>
      </c>
    </row>
    <row r="29" spans="1:17" ht="15" customHeight="1">
      <c r="A29" s="721" t="s">
        <v>312</v>
      </c>
      <c r="B29" s="722" t="s">
        <v>79</v>
      </c>
      <c r="C29" s="883">
        <v>0</v>
      </c>
      <c r="D29" s="883">
        <v>0</v>
      </c>
      <c r="E29" s="883">
        <v>0</v>
      </c>
      <c r="F29" s="883">
        <v>0</v>
      </c>
      <c r="G29" s="883" t="s">
        <v>291</v>
      </c>
      <c r="H29" s="887">
        <v>0</v>
      </c>
      <c r="I29" s="723" t="s">
        <v>283</v>
      </c>
      <c r="J29" s="721" t="s">
        <v>312</v>
      </c>
      <c r="K29" s="722" t="s">
        <v>79</v>
      </c>
      <c r="L29" s="883">
        <v>0</v>
      </c>
      <c r="M29" s="883">
        <v>0</v>
      </c>
      <c r="N29" s="883">
        <v>0</v>
      </c>
      <c r="O29" s="883">
        <v>0</v>
      </c>
      <c r="P29" s="883" t="s">
        <v>292</v>
      </c>
      <c r="Q29" s="887">
        <v>0</v>
      </c>
    </row>
    <row r="30" spans="1:17" ht="15" customHeight="1">
      <c r="A30" s="721" t="s">
        <v>313</v>
      </c>
      <c r="B30" s="722" t="s">
        <v>79</v>
      </c>
      <c r="C30" s="883">
        <v>0</v>
      </c>
      <c r="D30" s="883">
        <v>0</v>
      </c>
      <c r="E30" s="883">
        <v>0</v>
      </c>
      <c r="F30" s="883">
        <v>0</v>
      </c>
      <c r="G30" s="883" t="s">
        <v>291</v>
      </c>
      <c r="H30" s="887">
        <v>0</v>
      </c>
      <c r="I30" s="723" t="s">
        <v>283</v>
      </c>
      <c r="J30" s="724" t="s">
        <v>313</v>
      </c>
      <c r="K30" s="725" t="s">
        <v>79</v>
      </c>
      <c r="L30" s="892">
        <v>0</v>
      </c>
      <c r="M30" s="892">
        <v>0</v>
      </c>
      <c r="N30" s="892">
        <v>0</v>
      </c>
      <c r="O30" s="892">
        <v>0</v>
      </c>
      <c r="P30" s="892" t="s">
        <v>292</v>
      </c>
      <c r="Q30" s="887">
        <v>0</v>
      </c>
    </row>
    <row r="31" spans="1:17" ht="15" customHeight="1">
      <c r="A31" s="730" t="s">
        <v>29</v>
      </c>
      <c r="B31" s="731" t="s">
        <v>10</v>
      </c>
      <c r="C31" s="599" t="s">
        <v>283</v>
      </c>
      <c r="D31" s="600" t="s">
        <v>283</v>
      </c>
      <c r="E31" s="600" t="s">
        <v>283</v>
      </c>
      <c r="F31" s="600" t="s">
        <v>283</v>
      </c>
      <c r="G31" s="600" t="s">
        <v>283</v>
      </c>
      <c r="H31" s="888" t="s">
        <v>283</v>
      </c>
      <c r="I31" s="709" t="s">
        <v>283</v>
      </c>
      <c r="J31" s="732" t="s">
        <v>29</v>
      </c>
      <c r="K31" s="729" t="s">
        <v>10</v>
      </c>
      <c r="L31" s="893" t="s">
        <v>283</v>
      </c>
      <c r="M31" s="894" t="s">
        <v>283</v>
      </c>
      <c r="N31" s="894" t="s">
        <v>283</v>
      </c>
      <c r="O31" s="894" t="s">
        <v>283</v>
      </c>
      <c r="P31" s="894" t="s">
        <v>283</v>
      </c>
      <c r="Q31" s="895" t="s">
        <v>283</v>
      </c>
    </row>
    <row r="32" spans="1:17" ht="15" customHeight="1">
      <c r="A32" s="721" t="s">
        <v>177</v>
      </c>
      <c r="B32" s="722" t="s">
        <v>79</v>
      </c>
      <c r="C32" s="883">
        <v>5</v>
      </c>
      <c r="D32" s="883">
        <v>17.2</v>
      </c>
      <c r="E32" s="883">
        <v>0</v>
      </c>
      <c r="F32" s="883">
        <v>13.85</v>
      </c>
      <c r="G32" s="884">
        <v>47.5</v>
      </c>
      <c r="H32" s="887">
        <v>5.0000000000000001E-3</v>
      </c>
      <c r="I32" s="723" t="s">
        <v>283</v>
      </c>
      <c r="J32" s="721" t="s">
        <v>177</v>
      </c>
      <c r="K32" s="722" t="s">
        <v>79</v>
      </c>
      <c r="L32" s="883">
        <v>30</v>
      </c>
      <c r="M32" s="883">
        <v>358.24</v>
      </c>
      <c r="N32" s="883">
        <v>5.1999999999999998E-2</v>
      </c>
      <c r="O32" s="883">
        <v>72.02</v>
      </c>
      <c r="P32" s="884">
        <v>285</v>
      </c>
      <c r="Q32" s="887">
        <v>1.5E-3</v>
      </c>
    </row>
    <row r="33" spans="1:17" ht="15" customHeight="1">
      <c r="A33" s="721" t="s">
        <v>314</v>
      </c>
      <c r="B33" s="722" t="s">
        <v>79</v>
      </c>
      <c r="C33" s="883">
        <v>7</v>
      </c>
      <c r="D33" s="883">
        <v>49</v>
      </c>
      <c r="E33" s="883">
        <v>0</v>
      </c>
      <c r="F33" s="883">
        <v>79.099999999999994</v>
      </c>
      <c r="G33" s="884">
        <v>301</v>
      </c>
      <c r="H33" s="887">
        <v>3.1399999999999997E-2</v>
      </c>
      <c r="I33" s="723" t="s">
        <v>283</v>
      </c>
      <c r="J33" s="721" t="s">
        <v>314</v>
      </c>
      <c r="K33" s="722" t="s">
        <v>79</v>
      </c>
      <c r="L33" s="883">
        <v>29</v>
      </c>
      <c r="M33" s="883">
        <v>463</v>
      </c>
      <c r="N33" s="883">
        <v>5.2999999999999999E-2</v>
      </c>
      <c r="O33" s="883">
        <v>288.14999999999998</v>
      </c>
      <c r="P33" s="884">
        <v>1247</v>
      </c>
      <c r="Q33" s="887">
        <v>6.4000000000000003E-3</v>
      </c>
    </row>
    <row r="34" spans="1:17" ht="15" customHeight="1">
      <c r="A34" s="721" t="s">
        <v>315</v>
      </c>
      <c r="B34" s="722" t="s">
        <v>79</v>
      </c>
      <c r="C34" s="883">
        <v>0</v>
      </c>
      <c r="D34" s="883">
        <v>0</v>
      </c>
      <c r="E34" s="883">
        <v>0</v>
      </c>
      <c r="F34" s="883">
        <v>0</v>
      </c>
      <c r="G34" s="883" t="s">
        <v>291</v>
      </c>
      <c r="H34" s="887">
        <v>0</v>
      </c>
      <c r="I34" s="723" t="s">
        <v>283</v>
      </c>
      <c r="J34" s="721" t="s">
        <v>315</v>
      </c>
      <c r="K34" s="722" t="s">
        <v>79</v>
      </c>
      <c r="L34" s="883">
        <v>0</v>
      </c>
      <c r="M34" s="883">
        <v>0</v>
      </c>
      <c r="N34" s="883">
        <v>0</v>
      </c>
      <c r="O34" s="883">
        <v>0</v>
      </c>
      <c r="P34" s="883" t="s">
        <v>292</v>
      </c>
      <c r="Q34" s="887">
        <v>0</v>
      </c>
    </row>
    <row r="35" spans="1:17" ht="15" customHeight="1">
      <c r="A35" s="733" t="s">
        <v>316</v>
      </c>
      <c r="B35" s="722" t="s">
        <v>79</v>
      </c>
      <c r="C35" s="883">
        <v>0</v>
      </c>
      <c r="D35" s="883">
        <v>0</v>
      </c>
      <c r="E35" s="883">
        <v>0</v>
      </c>
      <c r="F35" s="883">
        <v>0</v>
      </c>
      <c r="G35" s="883" t="s">
        <v>291</v>
      </c>
      <c r="H35" s="887">
        <v>0</v>
      </c>
      <c r="I35" s="723" t="s">
        <v>283</v>
      </c>
      <c r="J35" s="733" t="s">
        <v>316</v>
      </c>
      <c r="K35" s="722" t="s">
        <v>79</v>
      </c>
      <c r="L35" s="883">
        <v>0</v>
      </c>
      <c r="M35" s="883">
        <v>0</v>
      </c>
      <c r="N35" s="883">
        <v>0</v>
      </c>
      <c r="O35" s="883">
        <v>0</v>
      </c>
      <c r="P35" s="883" t="s">
        <v>292</v>
      </c>
      <c r="Q35" s="887">
        <v>0</v>
      </c>
    </row>
    <row r="36" spans="1:17" ht="15" customHeight="1">
      <c r="A36" s="733" t="s">
        <v>317</v>
      </c>
      <c r="B36" s="722" t="s">
        <v>79</v>
      </c>
      <c r="C36" s="883">
        <v>0</v>
      </c>
      <c r="D36" s="883">
        <v>0</v>
      </c>
      <c r="E36" s="883">
        <v>0</v>
      </c>
      <c r="F36" s="883">
        <v>0</v>
      </c>
      <c r="G36" s="883" t="s">
        <v>291</v>
      </c>
      <c r="H36" s="887">
        <v>0</v>
      </c>
      <c r="I36" s="723" t="s">
        <v>283</v>
      </c>
      <c r="J36" s="733" t="s">
        <v>317</v>
      </c>
      <c r="K36" s="722" t="s">
        <v>79</v>
      </c>
      <c r="L36" s="883">
        <v>0</v>
      </c>
      <c r="M36" s="883">
        <v>0</v>
      </c>
      <c r="N36" s="883">
        <v>0</v>
      </c>
      <c r="O36" s="883">
        <v>0</v>
      </c>
      <c r="P36" s="883" t="s">
        <v>292</v>
      </c>
      <c r="Q36" s="887">
        <v>0</v>
      </c>
    </row>
    <row r="37" spans="1:17" ht="15" customHeight="1">
      <c r="A37" s="721" t="s">
        <v>318</v>
      </c>
      <c r="B37" s="722" t="s">
        <v>79</v>
      </c>
      <c r="C37" s="883">
        <v>0</v>
      </c>
      <c r="D37" s="883">
        <v>0</v>
      </c>
      <c r="E37" s="883">
        <v>0</v>
      </c>
      <c r="F37" s="883">
        <v>0</v>
      </c>
      <c r="G37" s="883" t="s">
        <v>291</v>
      </c>
      <c r="H37" s="887">
        <v>0</v>
      </c>
      <c r="I37" s="723" t="s">
        <v>283</v>
      </c>
      <c r="J37" s="721" t="s">
        <v>318</v>
      </c>
      <c r="K37" s="722" t="s">
        <v>79</v>
      </c>
      <c r="L37" s="883">
        <v>0</v>
      </c>
      <c r="M37" s="883">
        <v>0</v>
      </c>
      <c r="N37" s="883">
        <v>0</v>
      </c>
      <c r="O37" s="883">
        <v>0</v>
      </c>
      <c r="P37" s="883" t="s">
        <v>292</v>
      </c>
      <c r="Q37" s="887">
        <v>0</v>
      </c>
    </row>
    <row r="38" spans="1:17" ht="15" customHeight="1">
      <c r="A38" s="721" t="s">
        <v>319</v>
      </c>
      <c r="B38" s="722" t="s">
        <v>79</v>
      </c>
      <c r="C38" s="883">
        <v>0</v>
      </c>
      <c r="D38" s="883">
        <v>0</v>
      </c>
      <c r="E38" s="883">
        <v>0</v>
      </c>
      <c r="F38" s="883">
        <v>0</v>
      </c>
      <c r="G38" s="883" t="s">
        <v>291</v>
      </c>
      <c r="H38" s="887">
        <v>0</v>
      </c>
      <c r="I38" s="723" t="s">
        <v>283</v>
      </c>
      <c r="J38" s="721" t="s">
        <v>319</v>
      </c>
      <c r="K38" s="722" t="s">
        <v>79</v>
      </c>
      <c r="L38" s="883">
        <v>0</v>
      </c>
      <c r="M38" s="883">
        <v>0</v>
      </c>
      <c r="N38" s="883">
        <v>0</v>
      </c>
      <c r="O38" s="883">
        <v>0</v>
      </c>
      <c r="P38" s="883" t="s">
        <v>292</v>
      </c>
      <c r="Q38" s="887">
        <v>0</v>
      </c>
    </row>
    <row r="39" spans="1:17" ht="15" customHeight="1">
      <c r="A39" s="721" t="s">
        <v>320</v>
      </c>
      <c r="B39" s="722" t="s">
        <v>79</v>
      </c>
      <c r="C39" s="883">
        <v>0</v>
      </c>
      <c r="D39" s="883">
        <v>0</v>
      </c>
      <c r="E39" s="883">
        <v>0</v>
      </c>
      <c r="F39" s="883">
        <v>0</v>
      </c>
      <c r="G39" s="883" t="s">
        <v>291</v>
      </c>
      <c r="H39" s="887">
        <v>0</v>
      </c>
      <c r="I39" s="723" t="s">
        <v>283</v>
      </c>
      <c r="J39" s="721" t="s">
        <v>320</v>
      </c>
      <c r="K39" s="722" t="s">
        <v>79</v>
      </c>
      <c r="L39" s="883">
        <v>0</v>
      </c>
      <c r="M39" s="883">
        <v>0</v>
      </c>
      <c r="N39" s="883">
        <v>0</v>
      </c>
      <c r="O39" s="883">
        <v>0</v>
      </c>
      <c r="P39" s="883" t="s">
        <v>292</v>
      </c>
      <c r="Q39" s="887">
        <v>0</v>
      </c>
    </row>
    <row r="40" spans="1:17" ht="15" customHeight="1">
      <c r="A40" s="721" t="s">
        <v>321</v>
      </c>
      <c r="B40" s="734" t="s">
        <v>79</v>
      </c>
      <c r="C40" s="883">
        <v>0</v>
      </c>
      <c r="D40" s="883">
        <v>0</v>
      </c>
      <c r="E40" s="883">
        <v>0</v>
      </c>
      <c r="F40" s="883">
        <v>0</v>
      </c>
      <c r="G40" s="883" t="s">
        <v>291</v>
      </c>
      <c r="H40" s="887">
        <v>0</v>
      </c>
      <c r="I40" s="723" t="s">
        <v>283</v>
      </c>
      <c r="J40" s="721" t="s">
        <v>321</v>
      </c>
      <c r="K40" s="734" t="s">
        <v>79</v>
      </c>
      <c r="L40" s="883">
        <v>0</v>
      </c>
      <c r="M40" s="883">
        <v>0</v>
      </c>
      <c r="N40" s="883">
        <v>0</v>
      </c>
      <c r="O40" s="883">
        <v>0</v>
      </c>
      <c r="P40" s="883" t="s">
        <v>292</v>
      </c>
      <c r="Q40" s="887">
        <v>0</v>
      </c>
    </row>
    <row r="41" spans="1:17" ht="15" customHeight="1">
      <c r="A41" s="721" t="s">
        <v>322</v>
      </c>
      <c r="B41" s="734" t="s">
        <v>79</v>
      </c>
      <c r="C41" s="883">
        <v>0</v>
      </c>
      <c r="D41" s="883">
        <v>0</v>
      </c>
      <c r="E41" s="883">
        <v>0</v>
      </c>
      <c r="F41" s="883">
        <v>0</v>
      </c>
      <c r="G41" s="883" t="s">
        <v>291</v>
      </c>
      <c r="H41" s="887">
        <v>0</v>
      </c>
      <c r="I41" s="723" t="s">
        <v>283</v>
      </c>
      <c r="J41" s="721" t="s">
        <v>322</v>
      </c>
      <c r="K41" s="734" t="s">
        <v>79</v>
      </c>
      <c r="L41" s="883">
        <v>0</v>
      </c>
      <c r="M41" s="883">
        <v>0</v>
      </c>
      <c r="N41" s="883">
        <v>0</v>
      </c>
      <c r="O41" s="883">
        <v>0</v>
      </c>
      <c r="P41" s="883" t="s">
        <v>292</v>
      </c>
      <c r="Q41" s="887">
        <v>0</v>
      </c>
    </row>
    <row r="42" spans="1:17" ht="15" customHeight="1">
      <c r="A42" s="721" t="s">
        <v>323</v>
      </c>
      <c r="B42" s="722" t="s">
        <v>79</v>
      </c>
      <c r="C42" s="883">
        <v>0</v>
      </c>
      <c r="D42" s="883">
        <v>0</v>
      </c>
      <c r="E42" s="883">
        <v>0</v>
      </c>
      <c r="F42" s="883">
        <v>0</v>
      </c>
      <c r="G42" s="883" t="s">
        <v>291</v>
      </c>
      <c r="H42" s="887">
        <v>0</v>
      </c>
      <c r="I42" s="723" t="s">
        <v>283</v>
      </c>
      <c r="J42" s="721" t="s">
        <v>323</v>
      </c>
      <c r="K42" s="722" t="s">
        <v>79</v>
      </c>
      <c r="L42" s="883">
        <v>3</v>
      </c>
      <c r="M42" s="883">
        <v>0</v>
      </c>
      <c r="N42" s="883">
        <v>0</v>
      </c>
      <c r="O42" s="883">
        <v>236.21</v>
      </c>
      <c r="P42" s="884">
        <v>15465</v>
      </c>
      <c r="Q42" s="887">
        <v>7.9600000000000004E-2</v>
      </c>
    </row>
    <row r="43" spans="1:17" ht="15" customHeight="1">
      <c r="A43" s="721" t="s">
        <v>85</v>
      </c>
      <c r="B43" s="722" t="s">
        <v>79</v>
      </c>
      <c r="C43" s="883">
        <v>7</v>
      </c>
      <c r="D43" s="883">
        <v>49</v>
      </c>
      <c r="E43" s="883">
        <v>0</v>
      </c>
      <c r="F43" s="883">
        <v>79.099999999999994</v>
      </c>
      <c r="G43" s="884">
        <v>385</v>
      </c>
      <c r="H43" s="887">
        <v>4.02E-2</v>
      </c>
      <c r="I43" s="723" t="s">
        <v>283</v>
      </c>
      <c r="J43" s="721" t="s">
        <v>85</v>
      </c>
      <c r="K43" s="722" t="s">
        <v>79</v>
      </c>
      <c r="L43" s="883">
        <v>29</v>
      </c>
      <c r="M43" s="883">
        <v>463</v>
      </c>
      <c r="N43" s="883">
        <v>5.2999999999999999E-2</v>
      </c>
      <c r="O43" s="883">
        <v>288.14999999999998</v>
      </c>
      <c r="P43" s="884">
        <v>1595</v>
      </c>
      <c r="Q43" s="887">
        <v>8.2000000000000007E-3</v>
      </c>
    </row>
    <row r="44" spans="1:17" ht="15" customHeight="1">
      <c r="A44" s="721" t="s">
        <v>179</v>
      </c>
      <c r="B44" s="722" t="s">
        <v>79</v>
      </c>
      <c r="C44" s="883">
        <v>0</v>
      </c>
      <c r="D44" s="883">
        <v>0</v>
      </c>
      <c r="E44" s="883">
        <v>0</v>
      </c>
      <c r="F44" s="883">
        <v>0</v>
      </c>
      <c r="G44" s="883" t="s">
        <v>291</v>
      </c>
      <c r="H44" s="887">
        <v>0</v>
      </c>
      <c r="I44" s="723" t="s">
        <v>283</v>
      </c>
      <c r="J44" s="721" t="s">
        <v>179</v>
      </c>
      <c r="K44" s="722" t="s">
        <v>79</v>
      </c>
      <c r="L44" s="883">
        <v>0</v>
      </c>
      <c r="M44" s="883">
        <v>0</v>
      </c>
      <c r="N44" s="883">
        <v>0</v>
      </c>
      <c r="O44" s="883">
        <v>0</v>
      </c>
      <c r="P44" s="883" t="s">
        <v>292</v>
      </c>
      <c r="Q44" s="887">
        <v>0</v>
      </c>
    </row>
    <row r="45" spans="1:17" ht="15" customHeight="1">
      <c r="A45" s="721" t="s">
        <v>324</v>
      </c>
      <c r="B45" s="722" t="s">
        <v>325</v>
      </c>
      <c r="C45" s="883">
        <v>0</v>
      </c>
      <c r="D45" s="883">
        <v>0</v>
      </c>
      <c r="E45" s="883">
        <v>0</v>
      </c>
      <c r="F45" s="883">
        <v>0</v>
      </c>
      <c r="G45" s="883" t="s">
        <v>291</v>
      </c>
      <c r="H45" s="887">
        <v>0</v>
      </c>
      <c r="I45" s="723" t="s">
        <v>283</v>
      </c>
      <c r="J45" s="721" t="s">
        <v>324</v>
      </c>
      <c r="K45" s="722" t="s">
        <v>325</v>
      </c>
      <c r="L45" s="883">
        <v>0</v>
      </c>
      <c r="M45" s="883">
        <v>0</v>
      </c>
      <c r="N45" s="883">
        <v>0</v>
      </c>
      <c r="O45" s="883">
        <v>0</v>
      </c>
      <c r="P45" s="883" t="s">
        <v>292</v>
      </c>
      <c r="Q45" s="887">
        <v>0</v>
      </c>
    </row>
    <row r="46" spans="1:17" ht="15" customHeight="1">
      <c r="A46" s="721" t="s">
        <v>326</v>
      </c>
      <c r="B46" s="722" t="s">
        <v>79</v>
      </c>
      <c r="C46" s="883">
        <v>0</v>
      </c>
      <c r="D46" s="883">
        <v>0</v>
      </c>
      <c r="E46" s="883">
        <v>0</v>
      </c>
      <c r="F46" s="883">
        <v>0</v>
      </c>
      <c r="G46" s="883" t="s">
        <v>291</v>
      </c>
      <c r="H46" s="887">
        <v>0</v>
      </c>
      <c r="I46" s="723" t="s">
        <v>283</v>
      </c>
      <c r="J46" s="721" t="s">
        <v>326</v>
      </c>
      <c r="K46" s="722" t="s">
        <v>79</v>
      </c>
      <c r="L46" s="883">
        <v>0</v>
      </c>
      <c r="M46" s="883">
        <v>0</v>
      </c>
      <c r="N46" s="883">
        <v>0</v>
      </c>
      <c r="O46" s="883">
        <v>0</v>
      </c>
      <c r="P46" s="883" t="s">
        <v>292</v>
      </c>
      <c r="Q46" s="887">
        <v>0</v>
      </c>
    </row>
    <row r="47" spans="1:17" ht="15" customHeight="1">
      <c r="A47" s="721" t="s">
        <v>327</v>
      </c>
      <c r="B47" s="722" t="s">
        <v>79</v>
      </c>
      <c r="C47" s="883">
        <v>1</v>
      </c>
      <c r="D47" s="883">
        <v>0</v>
      </c>
      <c r="E47" s="883">
        <v>0</v>
      </c>
      <c r="F47" s="883">
        <v>0</v>
      </c>
      <c r="G47" s="884">
        <v>29</v>
      </c>
      <c r="H47" s="887">
        <v>3.0000000000000001E-3</v>
      </c>
      <c r="I47" s="723" t="s">
        <v>283</v>
      </c>
      <c r="J47" s="724" t="s">
        <v>327</v>
      </c>
      <c r="K47" s="725" t="s">
        <v>79</v>
      </c>
      <c r="L47" s="892">
        <v>3</v>
      </c>
      <c r="M47" s="892">
        <v>0</v>
      </c>
      <c r="N47" s="892">
        <v>0</v>
      </c>
      <c r="O47" s="892">
        <v>0</v>
      </c>
      <c r="P47" s="896">
        <v>87</v>
      </c>
      <c r="Q47" s="887">
        <v>4.0000000000000002E-4</v>
      </c>
    </row>
    <row r="48" spans="1:17" ht="15" customHeight="1">
      <c r="A48" s="730" t="s">
        <v>30</v>
      </c>
      <c r="B48" s="731" t="s">
        <v>10</v>
      </c>
      <c r="C48" s="599" t="s">
        <v>283</v>
      </c>
      <c r="D48" s="600" t="s">
        <v>283</v>
      </c>
      <c r="E48" s="600" t="s">
        <v>283</v>
      </c>
      <c r="F48" s="600" t="s">
        <v>283</v>
      </c>
      <c r="G48" s="600" t="s">
        <v>283</v>
      </c>
      <c r="H48" s="888" t="s">
        <v>283</v>
      </c>
      <c r="I48" s="709" t="s">
        <v>283</v>
      </c>
      <c r="J48" s="732" t="s">
        <v>30</v>
      </c>
      <c r="K48" s="729" t="s">
        <v>283</v>
      </c>
      <c r="L48" s="893" t="s">
        <v>283</v>
      </c>
      <c r="M48" s="894" t="s">
        <v>283</v>
      </c>
      <c r="N48" s="894" t="s">
        <v>283</v>
      </c>
      <c r="O48" s="894" t="s">
        <v>283</v>
      </c>
      <c r="P48" s="894" t="s">
        <v>283</v>
      </c>
      <c r="Q48" s="895" t="s">
        <v>283</v>
      </c>
    </row>
    <row r="49" spans="1:17" ht="15" customHeight="1">
      <c r="A49" s="721" t="s">
        <v>328</v>
      </c>
      <c r="B49" s="734" t="s">
        <v>79</v>
      </c>
      <c r="C49" s="883">
        <v>0</v>
      </c>
      <c r="D49" s="883">
        <v>0</v>
      </c>
      <c r="E49" s="883">
        <v>0</v>
      </c>
      <c r="F49" s="883">
        <v>0</v>
      </c>
      <c r="G49" s="883" t="s">
        <v>291</v>
      </c>
      <c r="H49" s="887">
        <v>0</v>
      </c>
      <c r="I49" s="723" t="s">
        <v>283</v>
      </c>
      <c r="J49" s="721" t="s">
        <v>328</v>
      </c>
      <c r="K49" s="734" t="s">
        <v>79</v>
      </c>
      <c r="L49" s="883">
        <v>0</v>
      </c>
      <c r="M49" s="883">
        <v>0</v>
      </c>
      <c r="N49" s="883">
        <v>0</v>
      </c>
      <c r="O49" s="883">
        <v>0</v>
      </c>
      <c r="P49" s="883" t="s">
        <v>292</v>
      </c>
      <c r="Q49" s="887">
        <v>0</v>
      </c>
    </row>
    <row r="50" spans="1:17" ht="15" customHeight="1">
      <c r="A50" s="721" t="s">
        <v>329</v>
      </c>
      <c r="B50" s="734" t="s">
        <v>79</v>
      </c>
      <c r="C50" s="883">
        <v>0</v>
      </c>
      <c r="D50" s="883">
        <v>0</v>
      </c>
      <c r="E50" s="883">
        <v>0</v>
      </c>
      <c r="F50" s="883">
        <v>0</v>
      </c>
      <c r="G50" s="883" t="s">
        <v>291</v>
      </c>
      <c r="H50" s="887">
        <v>0</v>
      </c>
      <c r="I50" s="723" t="s">
        <v>283</v>
      </c>
      <c r="J50" s="721" t="s">
        <v>329</v>
      </c>
      <c r="K50" s="734" t="s">
        <v>330</v>
      </c>
      <c r="L50" s="883">
        <v>1500</v>
      </c>
      <c r="M50" s="883">
        <v>104.05</v>
      </c>
      <c r="N50" s="883">
        <v>0</v>
      </c>
      <c r="O50" s="883">
        <v>2.92</v>
      </c>
      <c r="P50" s="884">
        <v>3075</v>
      </c>
      <c r="Q50" s="887">
        <v>1.5800000000000002E-2</v>
      </c>
    </row>
    <row r="51" spans="1:17" ht="15" customHeight="1">
      <c r="A51" s="721" t="s">
        <v>331</v>
      </c>
      <c r="B51" s="734" t="s">
        <v>79</v>
      </c>
      <c r="C51" s="883">
        <v>1500</v>
      </c>
      <c r="D51" s="883">
        <v>15</v>
      </c>
      <c r="E51" s="883">
        <v>0</v>
      </c>
      <c r="F51" s="883">
        <v>32.85</v>
      </c>
      <c r="G51" s="884">
        <v>3150</v>
      </c>
      <c r="H51" s="887">
        <v>0.32890000000000003</v>
      </c>
      <c r="I51" s="723" t="s">
        <v>283</v>
      </c>
      <c r="J51" s="721" t="s">
        <v>331</v>
      </c>
      <c r="K51" s="734" t="s">
        <v>330</v>
      </c>
      <c r="L51" s="883">
        <v>3000</v>
      </c>
      <c r="M51" s="883">
        <v>374.23</v>
      </c>
      <c r="N51" s="883">
        <v>0</v>
      </c>
      <c r="O51" s="883">
        <v>7.31</v>
      </c>
      <c r="P51" s="884">
        <v>6300</v>
      </c>
      <c r="Q51" s="887">
        <v>3.2399999999999998E-2</v>
      </c>
    </row>
    <row r="52" spans="1:17" ht="15" customHeight="1">
      <c r="A52" s="721" t="s">
        <v>332</v>
      </c>
      <c r="B52" s="734" t="s">
        <v>79</v>
      </c>
      <c r="C52" s="883">
        <v>0</v>
      </c>
      <c r="D52" s="883">
        <v>0</v>
      </c>
      <c r="E52" s="883">
        <v>0</v>
      </c>
      <c r="F52" s="883">
        <v>0</v>
      </c>
      <c r="G52" s="883" t="s">
        <v>291</v>
      </c>
      <c r="H52" s="887">
        <v>0</v>
      </c>
      <c r="I52" s="723" t="s">
        <v>283</v>
      </c>
      <c r="J52" s="721" t="s">
        <v>332</v>
      </c>
      <c r="K52" s="734" t="s">
        <v>330</v>
      </c>
      <c r="L52" s="883">
        <v>4650</v>
      </c>
      <c r="M52" s="883">
        <v>1555.03</v>
      </c>
      <c r="N52" s="883">
        <v>0</v>
      </c>
      <c r="O52" s="883">
        <v>177.97</v>
      </c>
      <c r="P52" s="884">
        <v>9997.5</v>
      </c>
      <c r="Q52" s="887">
        <v>5.1400000000000001E-2</v>
      </c>
    </row>
    <row r="53" spans="1:17" ht="15" customHeight="1">
      <c r="A53" s="721" t="s">
        <v>333</v>
      </c>
      <c r="B53" s="734" t="s">
        <v>79</v>
      </c>
      <c r="C53" s="883">
        <v>0</v>
      </c>
      <c r="D53" s="883">
        <v>0</v>
      </c>
      <c r="E53" s="883">
        <v>0</v>
      </c>
      <c r="F53" s="883">
        <v>0</v>
      </c>
      <c r="G53" s="883" t="s">
        <v>291</v>
      </c>
      <c r="H53" s="887">
        <v>0</v>
      </c>
      <c r="I53" s="723" t="s">
        <v>283</v>
      </c>
      <c r="J53" s="721" t="s">
        <v>333</v>
      </c>
      <c r="K53" s="734" t="s">
        <v>330</v>
      </c>
      <c r="L53" s="883">
        <v>1200</v>
      </c>
      <c r="M53" s="883">
        <v>626.95000000000005</v>
      </c>
      <c r="N53" s="883">
        <v>0</v>
      </c>
      <c r="O53" s="883">
        <v>36.4</v>
      </c>
      <c r="P53" s="884">
        <v>2640</v>
      </c>
      <c r="Q53" s="887">
        <v>1.3599999999999999E-2</v>
      </c>
    </row>
    <row r="54" spans="1:17" ht="15" customHeight="1">
      <c r="A54" s="721" t="s">
        <v>334</v>
      </c>
      <c r="B54" s="734" t="s">
        <v>79</v>
      </c>
      <c r="C54" s="883">
        <v>0</v>
      </c>
      <c r="D54" s="883">
        <v>0</v>
      </c>
      <c r="E54" s="883">
        <v>0</v>
      </c>
      <c r="F54" s="883">
        <v>0</v>
      </c>
      <c r="G54" s="883" t="s">
        <v>291</v>
      </c>
      <c r="H54" s="887">
        <v>0</v>
      </c>
      <c r="I54" s="723" t="s">
        <v>283</v>
      </c>
      <c r="J54" s="721" t="s">
        <v>334</v>
      </c>
      <c r="K54" s="734" t="s">
        <v>330</v>
      </c>
      <c r="L54" s="883">
        <v>0</v>
      </c>
      <c r="M54" s="883">
        <v>0</v>
      </c>
      <c r="N54" s="883">
        <v>0</v>
      </c>
      <c r="O54" s="883">
        <v>0</v>
      </c>
      <c r="P54" s="883" t="s">
        <v>292</v>
      </c>
      <c r="Q54" s="887">
        <v>0</v>
      </c>
    </row>
    <row r="55" spans="1:17" ht="15" customHeight="1">
      <c r="A55" s="721" t="s">
        <v>335</v>
      </c>
      <c r="B55" s="734" t="s">
        <v>79</v>
      </c>
      <c r="C55" s="883">
        <v>0</v>
      </c>
      <c r="D55" s="883">
        <v>0</v>
      </c>
      <c r="E55" s="883">
        <v>0</v>
      </c>
      <c r="F55" s="883">
        <v>0</v>
      </c>
      <c r="G55" s="883" t="s">
        <v>291</v>
      </c>
      <c r="H55" s="887">
        <v>0</v>
      </c>
      <c r="I55" s="723" t="s">
        <v>283</v>
      </c>
      <c r="J55" s="721" t="s">
        <v>335</v>
      </c>
      <c r="K55" s="734" t="s">
        <v>336</v>
      </c>
      <c r="L55" s="883">
        <v>0</v>
      </c>
      <c r="M55" s="883">
        <v>0</v>
      </c>
      <c r="N55" s="883">
        <v>0</v>
      </c>
      <c r="O55" s="883">
        <v>0</v>
      </c>
      <c r="P55" s="883" t="s">
        <v>292</v>
      </c>
      <c r="Q55" s="887">
        <v>0</v>
      </c>
    </row>
    <row r="56" spans="1:17" ht="15" customHeight="1">
      <c r="A56" s="721" t="s">
        <v>337</v>
      </c>
      <c r="B56" s="734" t="s">
        <v>79</v>
      </c>
      <c r="C56" s="883">
        <v>0</v>
      </c>
      <c r="D56" s="883">
        <v>0</v>
      </c>
      <c r="E56" s="883">
        <v>0</v>
      </c>
      <c r="F56" s="883">
        <v>0</v>
      </c>
      <c r="G56" s="883" t="s">
        <v>291</v>
      </c>
      <c r="H56" s="887">
        <v>0</v>
      </c>
      <c r="I56" s="723" t="s">
        <v>283</v>
      </c>
      <c r="J56" s="721" t="s">
        <v>337</v>
      </c>
      <c r="K56" s="734" t="s">
        <v>338</v>
      </c>
      <c r="L56" s="883">
        <v>0</v>
      </c>
      <c r="M56" s="883">
        <v>0</v>
      </c>
      <c r="N56" s="883">
        <v>0</v>
      </c>
      <c r="O56" s="883">
        <v>0</v>
      </c>
      <c r="P56" s="883" t="s">
        <v>292</v>
      </c>
      <c r="Q56" s="887">
        <v>0</v>
      </c>
    </row>
    <row r="57" spans="1:17" ht="15" customHeight="1">
      <c r="A57" s="721" t="s">
        <v>339</v>
      </c>
      <c r="B57" s="734" t="s">
        <v>79</v>
      </c>
      <c r="C57" s="883">
        <v>0</v>
      </c>
      <c r="D57" s="883">
        <v>0</v>
      </c>
      <c r="E57" s="883">
        <v>0</v>
      </c>
      <c r="F57" s="883">
        <v>0</v>
      </c>
      <c r="G57" s="883" t="s">
        <v>291</v>
      </c>
      <c r="H57" s="887">
        <v>0</v>
      </c>
      <c r="I57" s="723" t="s">
        <v>283</v>
      </c>
      <c r="J57" s="721" t="s">
        <v>339</v>
      </c>
      <c r="K57" s="734" t="s">
        <v>340</v>
      </c>
      <c r="L57" s="883">
        <v>6</v>
      </c>
      <c r="M57" s="883">
        <v>962.9</v>
      </c>
      <c r="N57" s="883">
        <v>0</v>
      </c>
      <c r="O57" s="883">
        <v>5.87</v>
      </c>
      <c r="P57" s="884">
        <v>2280</v>
      </c>
      <c r="Q57" s="887">
        <v>1.17E-2</v>
      </c>
    </row>
    <row r="58" spans="1:17" ht="15" customHeight="1">
      <c r="A58" s="721" t="s">
        <v>341</v>
      </c>
      <c r="B58" s="734" t="s">
        <v>79</v>
      </c>
      <c r="C58" s="883">
        <v>0</v>
      </c>
      <c r="D58" s="883">
        <v>0</v>
      </c>
      <c r="E58" s="883">
        <v>0</v>
      </c>
      <c r="F58" s="883">
        <v>0</v>
      </c>
      <c r="G58" s="883" t="s">
        <v>291</v>
      </c>
      <c r="H58" s="887">
        <v>0</v>
      </c>
      <c r="I58" s="723" t="s">
        <v>283</v>
      </c>
      <c r="J58" s="721" t="s">
        <v>341</v>
      </c>
      <c r="K58" s="734" t="s">
        <v>340</v>
      </c>
      <c r="L58" s="883">
        <v>0</v>
      </c>
      <c r="M58" s="883">
        <v>0</v>
      </c>
      <c r="N58" s="883">
        <v>0</v>
      </c>
      <c r="O58" s="883">
        <v>0</v>
      </c>
      <c r="P58" s="883" t="s">
        <v>292</v>
      </c>
      <c r="Q58" s="887">
        <v>0</v>
      </c>
    </row>
    <row r="59" spans="1:17" ht="15" customHeight="1">
      <c r="A59" s="721" t="s">
        <v>342</v>
      </c>
      <c r="B59" s="734" t="s">
        <v>79</v>
      </c>
      <c r="C59" s="883">
        <v>0</v>
      </c>
      <c r="D59" s="883">
        <v>0</v>
      </c>
      <c r="E59" s="883">
        <v>0</v>
      </c>
      <c r="F59" s="883">
        <v>0</v>
      </c>
      <c r="G59" s="883" t="s">
        <v>291</v>
      </c>
      <c r="H59" s="887">
        <v>0</v>
      </c>
      <c r="I59" s="723" t="s">
        <v>283</v>
      </c>
      <c r="J59" s="721" t="s">
        <v>342</v>
      </c>
      <c r="K59" s="734" t="s">
        <v>340</v>
      </c>
      <c r="L59" s="883">
        <v>0</v>
      </c>
      <c r="M59" s="883">
        <v>0</v>
      </c>
      <c r="N59" s="883">
        <v>0</v>
      </c>
      <c r="O59" s="883">
        <v>0</v>
      </c>
      <c r="P59" s="883" t="s">
        <v>292</v>
      </c>
      <c r="Q59" s="887">
        <v>0</v>
      </c>
    </row>
    <row r="60" spans="1:17" ht="15" customHeight="1">
      <c r="A60" s="721" t="s">
        <v>343</v>
      </c>
      <c r="B60" s="734" t="s">
        <v>79</v>
      </c>
      <c r="C60" s="883">
        <v>0</v>
      </c>
      <c r="D60" s="883">
        <v>0</v>
      </c>
      <c r="E60" s="883">
        <v>0</v>
      </c>
      <c r="F60" s="883">
        <v>0</v>
      </c>
      <c r="G60" s="883" t="s">
        <v>291</v>
      </c>
      <c r="H60" s="887">
        <v>0</v>
      </c>
      <c r="I60" s="723" t="s">
        <v>283</v>
      </c>
      <c r="J60" s="721" t="s">
        <v>343</v>
      </c>
      <c r="K60" s="734" t="s">
        <v>330</v>
      </c>
      <c r="L60" s="883">
        <v>0</v>
      </c>
      <c r="M60" s="883">
        <v>0</v>
      </c>
      <c r="N60" s="883">
        <v>0</v>
      </c>
      <c r="O60" s="883">
        <v>0</v>
      </c>
      <c r="P60" s="883" t="s">
        <v>292</v>
      </c>
      <c r="Q60" s="887">
        <v>0</v>
      </c>
    </row>
    <row r="61" spans="1:17" ht="15" customHeight="1">
      <c r="A61" s="721" t="s">
        <v>344</v>
      </c>
      <c r="B61" s="734" t="s">
        <v>79</v>
      </c>
      <c r="C61" s="883">
        <v>0</v>
      </c>
      <c r="D61" s="883">
        <v>0</v>
      </c>
      <c r="E61" s="883">
        <v>0</v>
      </c>
      <c r="F61" s="883">
        <v>0</v>
      </c>
      <c r="G61" s="883" t="s">
        <v>291</v>
      </c>
      <c r="H61" s="887">
        <v>0</v>
      </c>
      <c r="I61" s="723" t="s">
        <v>283</v>
      </c>
      <c r="J61" s="721" t="s">
        <v>344</v>
      </c>
      <c r="K61" s="734" t="s">
        <v>330</v>
      </c>
      <c r="L61" s="883">
        <v>0</v>
      </c>
      <c r="M61" s="883">
        <v>0</v>
      </c>
      <c r="N61" s="883">
        <v>0</v>
      </c>
      <c r="O61" s="883">
        <v>0</v>
      </c>
      <c r="P61" s="883" t="s">
        <v>292</v>
      </c>
      <c r="Q61" s="887">
        <v>0</v>
      </c>
    </row>
    <row r="62" spans="1:17" ht="15" customHeight="1">
      <c r="A62" s="721" t="s">
        <v>345</v>
      </c>
      <c r="B62" s="734" t="s">
        <v>79</v>
      </c>
      <c r="C62" s="883">
        <v>0</v>
      </c>
      <c r="D62" s="883">
        <v>0</v>
      </c>
      <c r="E62" s="883">
        <v>0</v>
      </c>
      <c r="F62" s="883">
        <v>0</v>
      </c>
      <c r="G62" s="883" t="s">
        <v>291</v>
      </c>
      <c r="H62" s="887">
        <v>0</v>
      </c>
      <c r="I62" s="723" t="s">
        <v>283</v>
      </c>
      <c r="J62" s="721" t="s">
        <v>345</v>
      </c>
      <c r="K62" s="734" t="s">
        <v>330</v>
      </c>
      <c r="L62" s="883">
        <v>648</v>
      </c>
      <c r="M62" s="883">
        <v>3447.6</v>
      </c>
      <c r="N62" s="883">
        <v>0</v>
      </c>
      <c r="O62" s="883">
        <v>57.4</v>
      </c>
      <c r="P62" s="884">
        <v>36612</v>
      </c>
      <c r="Q62" s="887">
        <v>0.18840000000000001</v>
      </c>
    </row>
    <row r="63" spans="1:17" ht="15" customHeight="1">
      <c r="A63" s="721" t="s">
        <v>346</v>
      </c>
      <c r="B63" s="734" t="s">
        <v>79</v>
      </c>
      <c r="C63" s="883">
        <v>0</v>
      </c>
      <c r="D63" s="883">
        <v>0</v>
      </c>
      <c r="E63" s="883">
        <v>0</v>
      </c>
      <c r="F63" s="883">
        <v>0</v>
      </c>
      <c r="G63" s="883" t="s">
        <v>291</v>
      </c>
      <c r="H63" s="887">
        <v>0</v>
      </c>
      <c r="I63" s="723" t="s">
        <v>283</v>
      </c>
      <c r="J63" s="721" t="s">
        <v>346</v>
      </c>
      <c r="K63" s="734" t="s">
        <v>330</v>
      </c>
      <c r="L63" s="883">
        <v>0</v>
      </c>
      <c r="M63" s="883">
        <v>0</v>
      </c>
      <c r="N63" s="883">
        <v>0</v>
      </c>
      <c r="O63" s="883">
        <v>0</v>
      </c>
      <c r="P63" s="883" t="s">
        <v>292</v>
      </c>
      <c r="Q63" s="887">
        <v>0</v>
      </c>
    </row>
    <row r="64" spans="1:17" ht="15" customHeight="1">
      <c r="A64" s="721" t="s">
        <v>347</v>
      </c>
      <c r="B64" s="734" t="s">
        <v>79</v>
      </c>
      <c r="C64" s="883">
        <v>0</v>
      </c>
      <c r="D64" s="883">
        <v>0</v>
      </c>
      <c r="E64" s="883">
        <v>0</v>
      </c>
      <c r="F64" s="883">
        <v>0</v>
      </c>
      <c r="G64" s="883" t="s">
        <v>291</v>
      </c>
      <c r="H64" s="887">
        <v>0</v>
      </c>
      <c r="I64" s="723" t="s">
        <v>283</v>
      </c>
      <c r="J64" s="721" t="s">
        <v>347</v>
      </c>
      <c r="K64" s="734" t="s">
        <v>348</v>
      </c>
      <c r="L64" s="883">
        <v>0</v>
      </c>
      <c r="M64" s="883">
        <v>0</v>
      </c>
      <c r="N64" s="883">
        <v>0</v>
      </c>
      <c r="O64" s="883">
        <v>0</v>
      </c>
      <c r="P64" s="883" t="s">
        <v>292</v>
      </c>
      <c r="Q64" s="887">
        <v>0</v>
      </c>
    </row>
    <row r="65" spans="1:17" ht="15" customHeight="1">
      <c r="A65" s="721" t="s">
        <v>349</v>
      </c>
      <c r="B65" s="734" t="s">
        <v>79</v>
      </c>
      <c r="C65" s="883">
        <v>0</v>
      </c>
      <c r="D65" s="883">
        <v>0</v>
      </c>
      <c r="E65" s="883">
        <v>0</v>
      </c>
      <c r="F65" s="883">
        <v>0</v>
      </c>
      <c r="G65" s="883" t="s">
        <v>291</v>
      </c>
      <c r="H65" s="887">
        <v>0</v>
      </c>
      <c r="I65" s="723" t="s">
        <v>283</v>
      </c>
      <c r="J65" s="721" t="s">
        <v>349</v>
      </c>
      <c r="K65" s="734" t="s">
        <v>79</v>
      </c>
      <c r="L65" s="883">
        <v>0</v>
      </c>
      <c r="M65" s="883">
        <v>0</v>
      </c>
      <c r="N65" s="883">
        <v>0</v>
      </c>
      <c r="O65" s="883">
        <v>0</v>
      </c>
      <c r="P65" s="883" t="s">
        <v>292</v>
      </c>
      <c r="Q65" s="887">
        <v>0</v>
      </c>
    </row>
    <row r="66" spans="1:17" ht="15" customHeight="1">
      <c r="A66" s="721" t="s">
        <v>350</v>
      </c>
      <c r="B66" s="734" t="s">
        <v>79</v>
      </c>
      <c r="C66" s="883">
        <v>0</v>
      </c>
      <c r="D66" s="883">
        <v>0</v>
      </c>
      <c r="E66" s="883">
        <v>0</v>
      </c>
      <c r="F66" s="883">
        <v>0</v>
      </c>
      <c r="G66" s="883" t="s">
        <v>291</v>
      </c>
      <c r="H66" s="887">
        <v>0</v>
      </c>
      <c r="I66" s="723" t="s">
        <v>283</v>
      </c>
      <c r="J66" s="721" t="s">
        <v>350</v>
      </c>
      <c r="K66" s="734" t="s">
        <v>351</v>
      </c>
      <c r="L66" s="883">
        <v>0</v>
      </c>
      <c r="M66" s="883">
        <v>0</v>
      </c>
      <c r="N66" s="883">
        <v>0</v>
      </c>
      <c r="O66" s="883">
        <v>0</v>
      </c>
      <c r="P66" s="883" t="s">
        <v>292</v>
      </c>
      <c r="Q66" s="887">
        <v>0</v>
      </c>
    </row>
    <row r="67" spans="1:17" ht="15" customHeight="1">
      <c r="A67" s="721" t="s">
        <v>352</v>
      </c>
      <c r="B67" s="734" t="s">
        <v>79</v>
      </c>
      <c r="C67" s="883">
        <v>0</v>
      </c>
      <c r="D67" s="883">
        <v>0</v>
      </c>
      <c r="E67" s="883">
        <v>0</v>
      </c>
      <c r="F67" s="883">
        <v>0</v>
      </c>
      <c r="G67" s="883" t="s">
        <v>291</v>
      </c>
      <c r="H67" s="887">
        <v>0</v>
      </c>
      <c r="I67" s="723" t="s">
        <v>283</v>
      </c>
      <c r="J67" s="721" t="s">
        <v>352</v>
      </c>
      <c r="K67" s="734" t="s">
        <v>340</v>
      </c>
      <c r="L67" s="883">
        <v>0</v>
      </c>
      <c r="M67" s="883">
        <v>0</v>
      </c>
      <c r="N67" s="883">
        <v>0</v>
      </c>
      <c r="O67" s="883">
        <v>0</v>
      </c>
      <c r="P67" s="883" t="s">
        <v>292</v>
      </c>
      <c r="Q67" s="887">
        <v>0</v>
      </c>
    </row>
    <row r="68" spans="1:17" ht="15" customHeight="1">
      <c r="A68" s="721" t="s">
        <v>353</v>
      </c>
      <c r="B68" s="734" t="s">
        <v>79</v>
      </c>
      <c r="C68" s="883">
        <v>0</v>
      </c>
      <c r="D68" s="883">
        <v>0</v>
      </c>
      <c r="E68" s="883">
        <v>0</v>
      </c>
      <c r="F68" s="883">
        <v>0</v>
      </c>
      <c r="G68" s="883" t="s">
        <v>291</v>
      </c>
      <c r="H68" s="887">
        <v>0</v>
      </c>
      <c r="I68" s="723" t="s">
        <v>283</v>
      </c>
      <c r="J68" s="721" t="s">
        <v>353</v>
      </c>
      <c r="K68" s="734" t="s">
        <v>330</v>
      </c>
      <c r="L68" s="883">
        <v>0</v>
      </c>
      <c r="M68" s="883">
        <v>0</v>
      </c>
      <c r="N68" s="883">
        <v>0</v>
      </c>
      <c r="O68" s="883">
        <v>0</v>
      </c>
      <c r="P68" s="883" t="s">
        <v>292</v>
      </c>
      <c r="Q68" s="887">
        <v>0</v>
      </c>
    </row>
    <row r="69" spans="1:17" ht="15" customHeight="1">
      <c r="A69" s="721" t="s">
        <v>354</v>
      </c>
      <c r="B69" s="734" t="s">
        <v>79</v>
      </c>
      <c r="C69" s="883">
        <v>0</v>
      </c>
      <c r="D69" s="883">
        <v>0</v>
      </c>
      <c r="E69" s="883">
        <v>0</v>
      </c>
      <c r="F69" s="883">
        <v>0</v>
      </c>
      <c r="G69" s="883" t="s">
        <v>291</v>
      </c>
      <c r="H69" s="887">
        <v>0</v>
      </c>
      <c r="I69" s="723" t="s">
        <v>283</v>
      </c>
      <c r="J69" s="721" t="s">
        <v>354</v>
      </c>
      <c r="K69" s="734" t="s">
        <v>79</v>
      </c>
      <c r="L69" s="883">
        <v>0</v>
      </c>
      <c r="M69" s="883">
        <v>0</v>
      </c>
      <c r="N69" s="883">
        <v>0</v>
      </c>
      <c r="O69" s="883">
        <v>0</v>
      </c>
      <c r="P69" s="883" t="s">
        <v>292</v>
      </c>
      <c r="Q69" s="887">
        <v>0</v>
      </c>
    </row>
    <row r="70" spans="1:17" ht="15" customHeight="1">
      <c r="A70" s="721" t="s">
        <v>355</v>
      </c>
      <c r="B70" s="734" t="s">
        <v>79</v>
      </c>
      <c r="C70" s="883">
        <v>0</v>
      </c>
      <c r="D70" s="883">
        <v>0</v>
      </c>
      <c r="E70" s="883">
        <v>0</v>
      </c>
      <c r="F70" s="883">
        <v>0</v>
      </c>
      <c r="G70" s="883" t="s">
        <v>291</v>
      </c>
      <c r="H70" s="887">
        <v>0</v>
      </c>
      <c r="I70" s="723" t="s">
        <v>283</v>
      </c>
      <c r="J70" s="721" t="s">
        <v>355</v>
      </c>
      <c r="K70" s="734" t="s">
        <v>330</v>
      </c>
      <c r="L70" s="883">
        <v>0</v>
      </c>
      <c r="M70" s="883">
        <v>0</v>
      </c>
      <c r="N70" s="883">
        <v>0</v>
      </c>
      <c r="O70" s="883">
        <v>0</v>
      </c>
      <c r="P70" s="883" t="s">
        <v>292</v>
      </c>
      <c r="Q70" s="887">
        <v>0</v>
      </c>
    </row>
    <row r="71" spans="1:17" ht="15" customHeight="1">
      <c r="A71" s="721" t="s">
        <v>356</v>
      </c>
      <c r="B71" s="734" t="s">
        <v>79</v>
      </c>
      <c r="C71" s="883">
        <v>102</v>
      </c>
      <c r="D71" s="883">
        <v>0</v>
      </c>
      <c r="E71" s="883">
        <v>0</v>
      </c>
      <c r="F71" s="883">
        <v>0</v>
      </c>
      <c r="G71" s="884">
        <v>586.5</v>
      </c>
      <c r="H71" s="887">
        <v>6.1199999999999997E-2</v>
      </c>
      <c r="I71" s="723" t="s">
        <v>283</v>
      </c>
      <c r="J71" s="721" t="s">
        <v>356</v>
      </c>
      <c r="K71" s="734" t="s">
        <v>336</v>
      </c>
      <c r="L71" s="883">
        <v>361</v>
      </c>
      <c r="M71" s="883">
        <v>239.04</v>
      </c>
      <c r="N71" s="883">
        <v>0</v>
      </c>
      <c r="O71" s="883">
        <v>59.07</v>
      </c>
      <c r="P71" s="884">
        <v>2075.75</v>
      </c>
      <c r="Q71" s="887">
        <v>1.0699999999999999E-2</v>
      </c>
    </row>
    <row r="72" spans="1:17" ht="15" customHeight="1">
      <c r="A72" s="721" t="s">
        <v>357</v>
      </c>
      <c r="B72" s="734" t="s">
        <v>79</v>
      </c>
      <c r="C72" s="883">
        <v>0</v>
      </c>
      <c r="D72" s="883">
        <v>0</v>
      </c>
      <c r="E72" s="883">
        <v>0</v>
      </c>
      <c r="F72" s="883">
        <v>0</v>
      </c>
      <c r="G72" s="883" t="s">
        <v>291</v>
      </c>
      <c r="H72" s="887">
        <v>0</v>
      </c>
      <c r="I72" s="723" t="s">
        <v>283</v>
      </c>
      <c r="J72" s="724" t="s">
        <v>357</v>
      </c>
      <c r="K72" s="735" t="s">
        <v>330</v>
      </c>
      <c r="L72" s="892">
        <v>0</v>
      </c>
      <c r="M72" s="892">
        <v>0</v>
      </c>
      <c r="N72" s="892">
        <v>0</v>
      </c>
      <c r="O72" s="892">
        <v>0</v>
      </c>
      <c r="P72" s="892" t="s">
        <v>292</v>
      </c>
      <c r="Q72" s="887">
        <v>0</v>
      </c>
    </row>
    <row r="73" spans="1:17" ht="15" customHeight="1">
      <c r="A73" s="730" t="s">
        <v>31</v>
      </c>
      <c r="B73" s="731" t="s">
        <v>10</v>
      </c>
      <c r="C73" s="599" t="s">
        <v>283</v>
      </c>
      <c r="D73" s="600" t="s">
        <v>283</v>
      </c>
      <c r="E73" s="600" t="s">
        <v>283</v>
      </c>
      <c r="F73" s="600" t="s">
        <v>283</v>
      </c>
      <c r="G73" s="600" t="s">
        <v>283</v>
      </c>
      <c r="H73" s="888" t="s">
        <v>283</v>
      </c>
      <c r="I73" s="709" t="s">
        <v>283</v>
      </c>
      <c r="J73" s="732" t="s">
        <v>31</v>
      </c>
      <c r="K73" s="729" t="s">
        <v>283</v>
      </c>
      <c r="L73" s="893" t="s">
        <v>283</v>
      </c>
      <c r="M73" s="894" t="s">
        <v>283</v>
      </c>
      <c r="N73" s="894" t="s">
        <v>283</v>
      </c>
      <c r="O73" s="894" t="s">
        <v>283</v>
      </c>
      <c r="P73" s="894" t="s">
        <v>283</v>
      </c>
      <c r="Q73" s="895" t="s">
        <v>283</v>
      </c>
    </row>
    <row r="74" spans="1:17" ht="15" customHeight="1">
      <c r="A74" s="721" t="s">
        <v>358</v>
      </c>
      <c r="B74" s="734" t="s">
        <v>336</v>
      </c>
      <c r="C74" s="883">
        <v>0</v>
      </c>
      <c r="D74" s="883">
        <v>0</v>
      </c>
      <c r="E74" s="883">
        <v>0</v>
      </c>
      <c r="F74" s="883">
        <v>0</v>
      </c>
      <c r="G74" s="883" t="s">
        <v>291</v>
      </c>
      <c r="H74" s="887">
        <v>0</v>
      </c>
      <c r="I74" s="723" t="s">
        <v>283</v>
      </c>
      <c r="J74" s="721" t="s">
        <v>358</v>
      </c>
      <c r="K74" s="734" t="s">
        <v>336</v>
      </c>
      <c r="L74" s="883">
        <v>0</v>
      </c>
      <c r="M74" s="883">
        <v>0</v>
      </c>
      <c r="N74" s="883">
        <v>0</v>
      </c>
      <c r="O74" s="883">
        <v>0</v>
      </c>
      <c r="P74" s="883" t="s">
        <v>292</v>
      </c>
      <c r="Q74" s="887">
        <v>0</v>
      </c>
    </row>
    <row r="75" spans="1:17" ht="15" customHeight="1">
      <c r="A75" s="721" t="s">
        <v>359</v>
      </c>
      <c r="B75" s="734" t="s">
        <v>79</v>
      </c>
      <c r="C75" s="883">
        <v>0</v>
      </c>
      <c r="D75" s="883">
        <v>0</v>
      </c>
      <c r="E75" s="883">
        <v>0</v>
      </c>
      <c r="F75" s="883">
        <v>0</v>
      </c>
      <c r="G75" s="883" t="s">
        <v>291</v>
      </c>
      <c r="H75" s="887">
        <v>0</v>
      </c>
      <c r="I75" s="723" t="s">
        <v>283</v>
      </c>
      <c r="J75" s="721" t="s">
        <v>359</v>
      </c>
      <c r="K75" s="734" t="s">
        <v>79</v>
      </c>
      <c r="L75" s="883">
        <v>0</v>
      </c>
      <c r="M75" s="883">
        <v>0</v>
      </c>
      <c r="N75" s="883">
        <v>0</v>
      </c>
      <c r="O75" s="883">
        <v>0</v>
      </c>
      <c r="P75" s="883" t="s">
        <v>292</v>
      </c>
      <c r="Q75" s="887">
        <v>0</v>
      </c>
    </row>
    <row r="76" spans="1:17" ht="15" customHeight="1">
      <c r="A76" s="721" t="s">
        <v>360</v>
      </c>
      <c r="B76" s="734" t="s">
        <v>336</v>
      </c>
      <c r="C76" s="883">
        <v>0</v>
      </c>
      <c r="D76" s="883">
        <v>0</v>
      </c>
      <c r="E76" s="883">
        <v>0</v>
      </c>
      <c r="F76" s="883">
        <v>0</v>
      </c>
      <c r="G76" s="883" t="s">
        <v>291</v>
      </c>
      <c r="H76" s="887">
        <v>0</v>
      </c>
      <c r="I76" s="723" t="s">
        <v>283</v>
      </c>
      <c r="J76" s="721" t="s">
        <v>360</v>
      </c>
      <c r="K76" s="734" t="s">
        <v>336</v>
      </c>
      <c r="L76" s="883">
        <v>0</v>
      </c>
      <c r="M76" s="883">
        <v>0</v>
      </c>
      <c r="N76" s="883">
        <v>0</v>
      </c>
      <c r="O76" s="883">
        <v>0</v>
      </c>
      <c r="P76" s="883" t="s">
        <v>292</v>
      </c>
      <c r="Q76" s="887">
        <v>0</v>
      </c>
    </row>
    <row r="77" spans="1:17" ht="15" customHeight="1">
      <c r="A77" s="721" t="s">
        <v>361</v>
      </c>
      <c r="B77" s="734" t="s">
        <v>340</v>
      </c>
      <c r="C77" s="883">
        <v>2</v>
      </c>
      <c r="D77" s="883">
        <v>0</v>
      </c>
      <c r="E77" s="883">
        <v>0</v>
      </c>
      <c r="F77" s="883">
        <v>0</v>
      </c>
      <c r="G77" s="884">
        <v>300</v>
      </c>
      <c r="H77" s="887">
        <v>3.1300000000000001E-2</v>
      </c>
      <c r="I77" s="723" t="s">
        <v>283</v>
      </c>
      <c r="J77" s="721" t="s">
        <v>361</v>
      </c>
      <c r="K77" s="734" t="s">
        <v>340</v>
      </c>
      <c r="L77" s="883">
        <v>14</v>
      </c>
      <c r="M77" s="883">
        <v>0</v>
      </c>
      <c r="N77" s="883">
        <v>0</v>
      </c>
      <c r="O77" s="883">
        <v>0</v>
      </c>
      <c r="P77" s="884">
        <v>2100</v>
      </c>
      <c r="Q77" s="887">
        <v>1.0800000000000001E-2</v>
      </c>
    </row>
    <row r="78" spans="1:17" ht="15" customHeight="1">
      <c r="A78" s="721" t="s">
        <v>362</v>
      </c>
      <c r="B78" s="734" t="s">
        <v>79</v>
      </c>
      <c r="C78" s="883">
        <v>0</v>
      </c>
      <c r="D78" s="883">
        <v>0</v>
      </c>
      <c r="E78" s="883">
        <v>0</v>
      </c>
      <c r="F78" s="883">
        <v>0</v>
      </c>
      <c r="G78" s="883" t="s">
        <v>291</v>
      </c>
      <c r="H78" s="887">
        <v>0</v>
      </c>
      <c r="I78" s="723" t="s">
        <v>283</v>
      </c>
      <c r="J78" s="721" t="s">
        <v>362</v>
      </c>
      <c r="K78" s="734" t="s">
        <v>79</v>
      </c>
      <c r="L78" s="883">
        <v>0</v>
      </c>
      <c r="M78" s="883">
        <v>0</v>
      </c>
      <c r="N78" s="883">
        <v>0</v>
      </c>
      <c r="O78" s="883">
        <v>0</v>
      </c>
      <c r="P78" s="883" t="s">
        <v>292</v>
      </c>
      <c r="Q78" s="887">
        <v>0</v>
      </c>
    </row>
    <row r="79" spans="1:17" ht="15" customHeight="1">
      <c r="A79" s="721" t="s">
        <v>210</v>
      </c>
      <c r="B79" s="734" t="s">
        <v>79</v>
      </c>
      <c r="C79" s="883">
        <v>2</v>
      </c>
      <c r="D79" s="883">
        <v>672</v>
      </c>
      <c r="E79" s="883">
        <v>0.75600000000000001</v>
      </c>
      <c r="F79" s="883">
        <v>0</v>
      </c>
      <c r="G79" s="884">
        <v>550</v>
      </c>
      <c r="H79" s="887">
        <v>5.74E-2</v>
      </c>
      <c r="I79" s="723" t="s">
        <v>283</v>
      </c>
      <c r="J79" s="721" t="s">
        <v>210</v>
      </c>
      <c r="K79" s="734" t="s">
        <v>79</v>
      </c>
      <c r="L79" s="883">
        <v>9</v>
      </c>
      <c r="M79" s="883">
        <v>3024</v>
      </c>
      <c r="N79" s="883">
        <v>3.4020000000000001</v>
      </c>
      <c r="O79" s="883">
        <v>0</v>
      </c>
      <c r="P79" s="884">
        <v>2475</v>
      </c>
      <c r="Q79" s="887">
        <v>1.2699999999999999E-2</v>
      </c>
    </row>
    <row r="80" spans="1:17" ht="15" customHeight="1">
      <c r="A80" s="721" t="s">
        <v>363</v>
      </c>
      <c r="B80" s="734" t="s">
        <v>79</v>
      </c>
      <c r="C80" s="883">
        <v>0</v>
      </c>
      <c r="D80" s="883">
        <v>0</v>
      </c>
      <c r="E80" s="883">
        <v>0</v>
      </c>
      <c r="F80" s="883">
        <v>0</v>
      </c>
      <c r="G80" s="883" t="s">
        <v>291</v>
      </c>
      <c r="H80" s="887">
        <v>0</v>
      </c>
      <c r="I80" s="723" t="s">
        <v>283</v>
      </c>
      <c r="J80" s="721" t="s">
        <v>363</v>
      </c>
      <c r="K80" s="734" t="s">
        <v>79</v>
      </c>
      <c r="L80" s="883">
        <v>0</v>
      </c>
      <c r="M80" s="883">
        <v>0</v>
      </c>
      <c r="N80" s="883">
        <v>0</v>
      </c>
      <c r="O80" s="883">
        <v>0</v>
      </c>
      <c r="P80" s="883" t="s">
        <v>292</v>
      </c>
      <c r="Q80" s="887">
        <v>0</v>
      </c>
    </row>
    <row r="81" spans="1:17" ht="15" customHeight="1">
      <c r="A81" s="721" t="s">
        <v>364</v>
      </c>
      <c r="B81" s="734" t="s">
        <v>79</v>
      </c>
      <c r="C81" s="883">
        <v>3</v>
      </c>
      <c r="D81" s="883">
        <v>24.51</v>
      </c>
      <c r="E81" s="883">
        <v>1.2E-2</v>
      </c>
      <c r="F81" s="883">
        <v>0</v>
      </c>
      <c r="G81" s="884">
        <v>195</v>
      </c>
      <c r="H81" s="887">
        <v>2.0400000000000001E-2</v>
      </c>
      <c r="I81" s="723" t="s">
        <v>283</v>
      </c>
      <c r="J81" s="721" t="s">
        <v>364</v>
      </c>
      <c r="K81" s="734" t="s">
        <v>79</v>
      </c>
      <c r="L81" s="883">
        <v>11</v>
      </c>
      <c r="M81" s="883">
        <v>89.87</v>
      </c>
      <c r="N81" s="883">
        <v>4.3999999999999997E-2</v>
      </c>
      <c r="O81" s="883">
        <v>0</v>
      </c>
      <c r="P81" s="884">
        <v>715</v>
      </c>
      <c r="Q81" s="887">
        <v>3.7000000000000002E-3</v>
      </c>
    </row>
    <row r="82" spans="1:17" ht="15" customHeight="1">
      <c r="A82" s="721" t="s">
        <v>365</v>
      </c>
      <c r="B82" s="734" t="s">
        <v>79</v>
      </c>
      <c r="C82" s="883">
        <v>6</v>
      </c>
      <c r="D82" s="883">
        <v>160.56</v>
      </c>
      <c r="E82" s="883">
        <v>0</v>
      </c>
      <c r="F82" s="883">
        <v>-37.89</v>
      </c>
      <c r="G82" s="884">
        <v>1230</v>
      </c>
      <c r="H82" s="887">
        <v>0.12839999999999999</v>
      </c>
      <c r="I82" s="723" t="s">
        <v>283</v>
      </c>
      <c r="J82" s="721" t="s">
        <v>365</v>
      </c>
      <c r="K82" s="734" t="s">
        <v>79</v>
      </c>
      <c r="L82" s="883">
        <v>4</v>
      </c>
      <c r="M82" s="883">
        <v>124.84</v>
      </c>
      <c r="N82" s="883">
        <v>0.113</v>
      </c>
      <c r="O82" s="883">
        <v>0</v>
      </c>
      <c r="P82" s="884">
        <v>820</v>
      </c>
      <c r="Q82" s="887">
        <v>4.1999999999999997E-3</v>
      </c>
    </row>
    <row r="83" spans="1:17" ht="15" customHeight="1">
      <c r="A83" s="721" t="s">
        <v>366</v>
      </c>
      <c r="B83" s="734" t="s">
        <v>79</v>
      </c>
      <c r="C83" s="883">
        <v>0</v>
      </c>
      <c r="D83" s="883">
        <v>0</v>
      </c>
      <c r="E83" s="883">
        <v>0</v>
      </c>
      <c r="F83" s="883">
        <v>0</v>
      </c>
      <c r="G83" s="883" t="s">
        <v>291</v>
      </c>
      <c r="H83" s="887">
        <v>0</v>
      </c>
      <c r="I83" s="723" t="s">
        <v>283</v>
      </c>
      <c r="J83" s="721" t="s">
        <v>366</v>
      </c>
      <c r="K83" s="734" t="s">
        <v>79</v>
      </c>
      <c r="L83" s="883">
        <v>0</v>
      </c>
      <c r="M83" s="883">
        <v>0</v>
      </c>
      <c r="N83" s="883">
        <v>0</v>
      </c>
      <c r="O83" s="883">
        <v>0</v>
      </c>
      <c r="P83" s="883" t="s">
        <v>292</v>
      </c>
      <c r="Q83" s="887">
        <v>0</v>
      </c>
    </row>
    <row r="84" spans="1:17" ht="15" customHeight="1">
      <c r="A84" s="721" t="s">
        <v>367</v>
      </c>
      <c r="B84" s="734" t="s">
        <v>79</v>
      </c>
      <c r="C84" s="883">
        <v>0</v>
      </c>
      <c r="D84" s="883">
        <v>0</v>
      </c>
      <c r="E84" s="883">
        <v>0</v>
      </c>
      <c r="F84" s="883">
        <v>0</v>
      </c>
      <c r="G84" s="883" t="s">
        <v>291</v>
      </c>
      <c r="H84" s="887">
        <v>0</v>
      </c>
      <c r="I84" s="723" t="s">
        <v>283</v>
      </c>
      <c r="J84" s="721" t="s">
        <v>367</v>
      </c>
      <c r="K84" s="734" t="s">
        <v>79</v>
      </c>
      <c r="L84" s="883">
        <v>0</v>
      </c>
      <c r="M84" s="883">
        <v>0</v>
      </c>
      <c r="N84" s="883">
        <v>0</v>
      </c>
      <c r="O84" s="883">
        <v>0</v>
      </c>
      <c r="P84" s="883" t="s">
        <v>292</v>
      </c>
      <c r="Q84" s="887">
        <v>0</v>
      </c>
    </row>
    <row r="85" spans="1:17" ht="15" customHeight="1">
      <c r="A85" s="721" t="s">
        <v>368</v>
      </c>
      <c r="B85" s="734" t="s">
        <v>79</v>
      </c>
      <c r="C85" s="883">
        <v>0</v>
      </c>
      <c r="D85" s="883">
        <v>0</v>
      </c>
      <c r="E85" s="883">
        <v>0</v>
      </c>
      <c r="F85" s="883">
        <v>0</v>
      </c>
      <c r="G85" s="883" t="s">
        <v>291</v>
      </c>
      <c r="H85" s="887">
        <v>0</v>
      </c>
      <c r="I85" s="723" t="s">
        <v>283</v>
      </c>
      <c r="J85" s="721" t="s">
        <v>368</v>
      </c>
      <c r="K85" s="734" t="s">
        <v>79</v>
      </c>
      <c r="L85" s="883">
        <v>0</v>
      </c>
      <c r="M85" s="883">
        <v>0</v>
      </c>
      <c r="N85" s="883">
        <v>0</v>
      </c>
      <c r="O85" s="883">
        <v>0</v>
      </c>
      <c r="P85" s="883" t="s">
        <v>292</v>
      </c>
      <c r="Q85" s="887">
        <v>0</v>
      </c>
    </row>
    <row r="86" spans="1:17" ht="15" customHeight="1">
      <c r="A86" s="721" t="s">
        <v>369</v>
      </c>
      <c r="B86" s="734" t="s">
        <v>79</v>
      </c>
      <c r="C86" s="883">
        <v>0</v>
      </c>
      <c r="D86" s="883">
        <v>0</v>
      </c>
      <c r="E86" s="883">
        <v>0</v>
      </c>
      <c r="F86" s="883">
        <v>0</v>
      </c>
      <c r="G86" s="883" t="s">
        <v>291</v>
      </c>
      <c r="H86" s="887">
        <v>0</v>
      </c>
      <c r="I86" s="723" t="s">
        <v>283</v>
      </c>
      <c r="J86" s="721" t="s">
        <v>369</v>
      </c>
      <c r="K86" s="734" t="s">
        <v>79</v>
      </c>
      <c r="L86" s="883">
        <v>0</v>
      </c>
      <c r="M86" s="883">
        <v>0</v>
      </c>
      <c r="N86" s="883">
        <v>0</v>
      </c>
      <c r="O86" s="883">
        <v>0</v>
      </c>
      <c r="P86" s="883" t="s">
        <v>292</v>
      </c>
      <c r="Q86" s="887">
        <v>0</v>
      </c>
    </row>
    <row r="87" spans="1:17" ht="15" customHeight="1">
      <c r="A87" s="721" t="s">
        <v>370</v>
      </c>
      <c r="B87" s="734" t="s">
        <v>79</v>
      </c>
      <c r="C87" s="883">
        <v>0</v>
      </c>
      <c r="D87" s="883">
        <v>0</v>
      </c>
      <c r="E87" s="883">
        <v>0</v>
      </c>
      <c r="F87" s="883">
        <v>0</v>
      </c>
      <c r="G87" s="883" t="s">
        <v>291</v>
      </c>
      <c r="H87" s="887">
        <v>0</v>
      </c>
      <c r="I87" s="723" t="s">
        <v>283</v>
      </c>
      <c r="J87" s="721" t="s">
        <v>370</v>
      </c>
      <c r="K87" s="734" t="s">
        <v>79</v>
      </c>
      <c r="L87" s="883">
        <v>0</v>
      </c>
      <c r="M87" s="883">
        <v>0</v>
      </c>
      <c r="N87" s="883">
        <v>0</v>
      </c>
      <c r="O87" s="883">
        <v>0</v>
      </c>
      <c r="P87" s="883" t="s">
        <v>292</v>
      </c>
      <c r="Q87" s="887">
        <v>0</v>
      </c>
    </row>
    <row r="88" spans="1:17" ht="15" customHeight="1">
      <c r="A88" s="721" t="s">
        <v>371</v>
      </c>
      <c r="B88" s="734" t="s">
        <v>79</v>
      </c>
      <c r="C88" s="883">
        <v>0</v>
      </c>
      <c r="D88" s="883">
        <v>0</v>
      </c>
      <c r="E88" s="883">
        <v>0</v>
      </c>
      <c r="F88" s="883">
        <v>0</v>
      </c>
      <c r="G88" s="883" t="s">
        <v>291</v>
      </c>
      <c r="H88" s="887">
        <v>0</v>
      </c>
      <c r="I88" s="723" t="s">
        <v>283</v>
      </c>
      <c r="J88" s="721" t="s">
        <v>371</v>
      </c>
      <c r="K88" s="734" t="s">
        <v>79</v>
      </c>
      <c r="L88" s="883">
        <v>0</v>
      </c>
      <c r="M88" s="883">
        <v>0</v>
      </c>
      <c r="N88" s="883">
        <v>0</v>
      </c>
      <c r="O88" s="883">
        <v>0</v>
      </c>
      <c r="P88" s="883" t="s">
        <v>292</v>
      </c>
      <c r="Q88" s="887">
        <v>0</v>
      </c>
    </row>
    <row r="89" spans="1:17" ht="15" customHeight="1">
      <c r="A89" s="721" t="s">
        <v>372</v>
      </c>
      <c r="B89" s="734" t="s">
        <v>79</v>
      </c>
      <c r="C89" s="883">
        <v>0</v>
      </c>
      <c r="D89" s="883">
        <v>0</v>
      </c>
      <c r="E89" s="883">
        <v>0</v>
      </c>
      <c r="F89" s="883">
        <v>0</v>
      </c>
      <c r="G89" s="883" t="s">
        <v>291</v>
      </c>
      <c r="H89" s="887">
        <v>0</v>
      </c>
      <c r="I89" s="723" t="s">
        <v>283</v>
      </c>
      <c r="J89" s="721" t="s">
        <v>372</v>
      </c>
      <c r="K89" s="734" t="s">
        <v>79</v>
      </c>
      <c r="L89" s="883">
        <v>0</v>
      </c>
      <c r="M89" s="883">
        <v>0</v>
      </c>
      <c r="N89" s="883">
        <v>0</v>
      </c>
      <c r="O89" s="883">
        <v>0</v>
      </c>
      <c r="P89" s="883" t="s">
        <v>292</v>
      </c>
      <c r="Q89" s="887">
        <v>0</v>
      </c>
    </row>
    <row r="90" spans="1:17" ht="15" customHeight="1">
      <c r="A90" s="721" t="s">
        <v>373</v>
      </c>
      <c r="B90" s="734" t="s">
        <v>79</v>
      </c>
      <c r="C90" s="883">
        <v>0</v>
      </c>
      <c r="D90" s="883">
        <v>0</v>
      </c>
      <c r="E90" s="883">
        <v>0</v>
      </c>
      <c r="F90" s="883">
        <v>0</v>
      </c>
      <c r="G90" s="883" t="s">
        <v>291</v>
      </c>
      <c r="H90" s="887">
        <v>0</v>
      </c>
      <c r="I90" s="723" t="s">
        <v>283</v>
      </c>
      <c r="J90" s="721" t="s">
        <v>373</v>
      </c>
      <c r="K90" s="734" t="s">
        <v>79</v>
      </c>
      <c r="L90" s="883">
        <v>0</v>
      </c>
      <c r="M90" s="883">
        <v>0</v>
      </c>
      <c r="N90" s="883">
        <v>0</v>
      </c>
      <c r="O90" s="883">
        <v>0</v>
      </c>
      <c r="P90" s="883" t="s">
        <v>292</v>
      </c>
      <c r="Q90" s="887">
        <v>0</v>
      </c>
    </row>
    <row r="91" spans="1:17" ht="15" customHeight="1">
      <c r="A91" s="721" t="s">
        <v>374</v>
      </c>
      <c r="B91" s="734" t="s">
        <v>79</v>
      </c>
      <c r="C91" s="883">
        <v>0</v>
      </c>
      <c r="D91" s="883">
        <v>0</v>
      </c>
      <c r="E91" s="883">
        <v>0</v>
      </c>
      <c r="F91" s="883">
        <v>0</v>
      </c>
      <c r="G91" s="883" t="s">
        <v>291</v>
      </c>
      <c r="H91" s="887">
        <v>0</v>
      </c>
      <c r="I91" s="723" t="s">
        <v>283</v>
      </c>
      <c r="J91" s="721" t="s">
        <v>374</v>
      </c>
      <c r="K91" s="734" t="s">
        <v>79</v>
      </c>
      <c r="L91" s="883">
        <v>0</v>
      </c>
      <c r="M91" s="883">
        <v>0</v>
      </c>
      <c r="N91" s="883">
        <v>0</v>
      </c>
      <c r="O91" s="883">
        <v>0</v>
      </c>
      <c r="P91" s="883" t="s">
        <v>292</v>
      </c>
      <c r="Q91" s="887">
        <v>0</v>
      </c>
    </row>
    <row r="92" spans="1:17" ht="15" customHeight="1">
      <c r="A92" s="721" t="s">
        <v>375</v>
      </c>
      <c r="B92" s="734" t="s">
        <v>79</v>
      </c>
      <c r="C92" s="883">
        <v>0</v>
      </c>
      <c r="D92" s="883">
        <v>0</v>
      </c>
      <c r="E92" s="883">
        <v>0</v>
      </c>
      <c r="F92" s="883">
        <v>0</v>
      </c>
      <c r="G92" s="883" t="s">
        <v>291</v>
      </c>
      <c r="H92" s="887">
        <v>0</v>
      </c>
      <c r="I92" s="723" t="s">
        <v>283</v>
      </c>
      <c r="J92" s="721" t="s">
        <v>375</v>
      </c>
      <c r="K92" s="734" t="s">
        <v>79</v>
      </c>
      <c r="L92" s="883">
        <v>0</v>
      </c>
      <c r="M92" s="883">
        <v>0</v>
      </c>
      <c r="N92" s="883">
        <v>0</v>
      </c>
      <c r="O92" s="883">
        <v>0</v>
      </c>
      <c r="P92" s="883" t="s">
        <v>292</v>
      </c>
      <c r="Q92" s="887">
        <v>0</v>
      </c>
    </row>
    <row r="93" spans="1:17" ht="15" customHeight="1">
      <c r="A93" s="721" t="s">
        <v>376</v>
      </c>
      <c r="B93" s="734" t="s">
        <v>79</v>
      </c>
      <c r="C93" s="883">
        <v>0</v>
      </c>
      <c r="D93" s="883">
        <v>0</v>
      </c>
      <c r="E93" s="883">
        <v>0</v>
      </c>
      <c r="F93" s="883">
        <v>0</v>
      </c>
      <c r="G93" s="883" t="s">
        <v>291</v>
      </c>
      <c r="H93" s="887">
        <v>0</v>
      </c>
      <c r="I93" s="723" t="s">
        <v>283</v>
      </c>
      <c r="J93" s="721" t="s">
        <v>376</v>
      </c>
      <c r="K93" s="734" t="s">
        <v>79</v>
      </c>
      <c r="L93" s="883">
        <v>0</v>
      </c>
      <c r="M93" s="883">
        <v>0</v>
      </c>
      <c r="N93" s="883">
        <v>0</v>
      </c>
      <c r="O93" s="883">
        <v>0</v>
      </c>
      <c r="P93" s="883" t="s">
        <v>292</v>
      </c>
      <c r="Q93" s="887">
        <v>0</v>
      </c>
    </row>
    <row r="94" spans="1:17" ht="15" customHeight="1">
      <c r="A94" s="721" t="s">
        <v>377</v>
      </c>
      <c r="B94" s="734" t="s">
        <v>79</v>
      </c>
      <c r="C94" s="883">
        <v>0</v>
      </c>
      <c r="D94" s="883">
        <v>0</v>
      </c>
      <c r="E94" s="883">
        <v>0</v>
      </c>
      <c r="F94" s="883">
        <v>0</v>
      </c>
      <c r="G94" s="883" t="s">
        <v>291</v>
      </c>
      <c r="H94" s="887">
        <v>0</v>
      </c>
      <c r="I94" s="723" t="s">
        <v>283</v>
      </c>
      <c r="J94" s="721" t="s">
        <v>377</v>
      </c>
      <c r="K94" s="734" t="s">
        <v>79</v>
      </c>
      <c r="L94" s="883">
        <v>0</v>
      </c>
      <c r="M94" s="883">
        <v>0</v>
      </c>
      <c r="N94" s="883">
        <v>0</v>
      </c>
      <c r="O94" s="883">
        <v>0</v>
      </c>
      <c r="P94" s="883" t="s">
        <v>292</v>
      </c>
      <c r="Q94" s="887">
        <v>0</v>
      </c>
    </row>
    <row r="95" spans="1:17" ht="15" customHeight="1">
      <c r="A95" s="721" t="s">
        <v>378</v>
      </c>
      <c r="B95" s="734" t="s">
        <v>79</v>
      </c>
      <c r="C95" s="883">
        <v>0</v>
      </c>
      <c r="D95" s="883">
        <v>0</v>
      </c>
      <c r="E95" s="883">
        <v>0</v>
      </c>
      <c r="F95" s="883">
        <v>0</v>
      </c>
      <c r="G95" s="883" t="s">
        <v>291</v>
      </c>
      <c r="H95" s="887">
        <v>0</v>
      </c>
      <c r="I95" s="723" t="s">
        <v>283</v>
      </c>
      <c r="J95" s="721" t="s">
        <v>378</v>
      </c>
      <c r="K95" s="734" t="s">
        <v>79</v>
      </c>
      <c r="L95" s="883">
        <v>0</v>
      </c>
      <c r="M95" s="883">
        <v>0</v>
      </c>
      <c r="N95" s="883">
        <v>0</v>
      </c>
      <c r="O95" s="883">
        <v>0</v>
      </c>
      <c r="P95" s="883" t="s">
        <v>292</v>
      </c>
      <c r="Q95" s="887">
        <v>0</v>
      </c>
    </row>
    <row r="96" spans="1:17" ht="15" customHeight="1">
      <c r="A96" s="721" t="s">
        <v>379</v>
      </c>
      <c r="B96" s="734" t="s">
        <v>79</v>
      </c>
      <c r="C96" s="883">
        <v>0</v>
      </c>
      <c r="D96" s="883">
        <v>0</v>
      </c>
      <c r="E96" s="883">
        <v>0</v>
      </c>
      <c r="F96" s="883">
        <v>0</v>
      </c>
      <c r="G96" s="883" t="s">
        <v>291</v>
      </c>
      <c r="H96" s="887">
        <v>0</v>
      </c>
      <c r="I96" s="723" t="s">
        <v>283</v>
      </c>
      <c r="J96" s="721" t="s">
        <v>379</v>
      </c>
      <c r="K96" s="734" t="s">
        <v>79</v>
      </c>
      <c r="L96" s="883">
        <v>0</v>
      </c>
      <c r="M96" s="883">
        <v>0</v>
      </c>
      <c r="N96" s="883">
        <v>0</v>
      </c>
      <c r="O96" s="883">
        <v>0</v>
      </c>
      <c r="P96" s="883" t="s">
        <v>292</v>
      </c>
      <c r="Q96" s="887">
        <v>0</v>
      </c>
    </row>
    <row r="97" spans="1:17" ht="15" customHeight="1">
      <c r="A97" s="721" t="s">
        <v>380</v>
      </c>
      <c r="B97" s="734" t="s">
        <v>79</v>
      </c>
      <c r="C97" s="883">
        <v>0</v>
      </c>
      <c r="D97" s="883">
        <v>0</v>
      </c>
      <c r="E97" s="883">
        <v>0</v>
      </c>
      <c r="F97" s="883">
        <v>0</v>
      </c>
      <c r="G97" s="883" t="s">
        <v>291</v>
      </c>
      <c r="H97" s="887">
        <v>0</v>
      </c>
      <c r="I97" s="723" t="s">
        <v>283</v>
      </c>
      <c r="J97" s="721" t="s">
        <v>380</v>
      </c>
      <c r="K97" s="734" t="s">
        <v>79</v>
      </c>
      <c r="L97" s="883">
        <v>0</v>
      </c>
      <c r="M97" s="883">
        <v>0</v>
      </c>
      <c r="N97" s="883">
        <v>0</v>
      </c>
      <c r="O97" s="883">
        <v>0</v>
      </c>
      <c r="P97" s="883" t="s">
        <v>292</v>
      </c>
      <c r="Q97" s="887">
        <v>0</v>
      </c>
    </row>
    <row r="98" spans="1:17" ht="15" customHeight="1">
      <c r="A98" s="721" t="s">
        <v>381</v>
      </c>
      <c r="B98" s="734" t="s">
        <v>79</v>
      </c>
      <c r="C98" s="883">
        <v>0</v>
      </c>
      <c r="D98" s="883">
        <v>0</v>
      </c>
      <c r="E98" s="883">
        <v>0</v>
      </c>
      <c r="F98" s="883">
        <v>0</v>
      </c>
      <c r="G98" s="883" t="s">
        <v>291</v>
      </c>
      <c r="H98" s="887">
        <v>0</v>
      </c>
      <c r="I98" s="723" t="s">
        <v>283</v>
      </c>
      <c r="J98" s="721" t="s">
        <v>381</v>
      </c>
      <c r="K98" s="734" t="s">
        <v>79</v>
      </c>
      <c r="L98" s="883">
        <v>0</v>
      </c>
      <c r="M98" s="883">
        <v>0</v>
      </c>
      <c r="N98" s="883">
        <v>0</v>
      </c>
      <c r="O98" s="883">
        <v>0</v>
      </c>
      <c r="P98" s="883" t="s">
        <v>292</v>
      </c>
      <c r="Q98" s="887">
        <v>0</v>
      </c>
    </row>
    <row r="99" spans="1:17" ht="15" customHeight="1">
      <c r="A99" s="721" t="s">
        <v>382</v>
      </c>
      <c r="B99" s="734" t="s">
        <v>79</v>
      </c>
      <c r="C99" s="883">
        <v>0</v>
      </c>
      <c r="D99" s="883">
        <v>0</v>
      </c>
      <c r="E99" s="883">
        <v>0</v>
      </c>
      <c r="F99" s="883">
        <v>0</v>
      </c>
      <c r="G99" s="883" t="s">
        <v>291</v>
      </c>
      <c r="H99" s="887">
        <v>0</v>
      </c>
      <c r="I99" s="723" t="s">
        <v>283</v>
      </c>
      <c r="J99" s="721" t="s">
        <v>382</v>
      </c>
      <c r="K99" s="734" t="s">
        <v>79</v>
      </c>
      <c r="L99" s="883">
        <v>0</v>
      </c>
      <c r="M99" s="883">
        <v>0</v>
      </c>
      <c r="N99" s="883">
        <v>0</v>
      </c>
      <c r="O99" s="883">
        <v>0</v>
      </c>
      <c r="P99" s="883" t="s">
        <v>292</v>
      </c>
      <c r="Q99" s="887">
        <v>0</v>
      </c>
    </row>
    <row r="100" spans="1:17" ht="15" customHeight="1">
      <c r="A100" s="721" t="s">
        <v>383</v>
      </c>
      <c r="B100" s="734" t="s">
        <v>79</v>
      </c>
      <c r="C100" s="883">
        <v>0</v>
      </c>
      <c r="D100" s="883">
        <v>0</v>
      </c>
      <c r="E100" s="883">
        <v>0</v>
      </c>
      <c r="F100" s="883">
        <v>0</v>
      </c>
      <c r="G100" s="883" t="s">
        <v>291</v>
      </c>
      <c r="H100" s="887">
        <v>0</v>
      </c>
      <c r="I100" s="723" t="s">
        <v>283</v>
      </c>
      <c r="J100" s="721" t="s">
        <v>383</v>
      </c>
      <c r="K100" s="734" t="s">
        <v>79</v>
      </c>
      <c r="L100" s="883">
        <v>0</v>
      </c>
      <c r="M100" s="883">
        <v>0</v>
      </c>
      <c r="N100" s="883">
        <v>0</v>
      </c>
      <c r="O100" s="883">
        <v>0</v>
      </c>
      <c r="P100" s="883" t="s">
        <v>292</v>
      </c>
      <c r="Q100" s="887">
        <v>0</v>
      </c>
    </row>
    <row r="101" spans="1:17" ht="15" customHeight="1">
      <c r="A101" s="721" t="s">
        <v>384</v>
      </c>
      <c r="B101" s="734" t="s">
        <v>79</v>
      </c>
      <c r="C101" s="883">
        <v>0</v>
      </c>
      <c r="D101" s="883">
        <v>0</v>
      </c>
      <c r="E101" s="883">
        <v>0</v>
      </c>
      <c r="F101" s="883">
        <v>0</v>
      </c>
      <c r="G101" s="883" t="s">
        <v>291</v>
      </c>
      <c r="H101" s="887">
        <v>0</v>
      </c>
      <c r="I101" s="723" t="s">
        <v>283</v>
      </c>
      <c r="J101" s="721" t="s">
        <v>384</v>
      </c>
      <c r="K101" s="734" t="s">
        <v>79</v>
      </c>
      <c r="L101" s="883">
        <v>0</v>
      </c>
      <c r="M101" s="883">
        <v>0</v>
      </c>
      <c r="N101" s="883">
        <v>0</v>
      </c>
      <c r="O101" s="883">
        <v>0</v>
      </c>
      <c r="P101" s="883" t="s">
        <v>292</v>
      </c>
      <c r="Q101" s="887">
        <v>0</v>
      </c>
    </row>
    <row r="102" spans="1:17" ht="15" customHeight="1">
      <c r="A102" s="721" t="s">
        <v>385</v>
      </c>
      <c r="B102" s="734" t="s">
        <v>79</v>
      </c>
      <c r="C102" s="883">
        <v>0</v>
      </c>
      <c r="D102" s="883">
        <v>0</v>
      </c>
      <c r="E102" s="883">
        <v>0</v>
      </c>
      <c r="F102" s="883">
        <v>0</v>
      </c>
      <c r="G102" s="883" t="s">
        <v>291</v>
      </c>
      <c r="H102" s="887">
        <v>0</v>
      </c>
      <c r="I102" s="723" t="s">
        <v>283</v>
      </c>
      <c r="J102" s="721" t="s">
        <v>385</v>
      </c>
      <c r="K102" s="734" t="s">
        <v>79</v>
      </c>
      <c r="L102" s="883">
        <v>0</v>
      </c>
      <c r="M102" s="883">
        <v>0</v>
      </c>
      <c r="N102" s="883">
        <v>0</v>
      </c>
      <c r="O102" s="883">
        <v>0</v>
      </c>
      <c r="P102" s="883" t="s">
        <v>292</v>
      </c>
      <c r="Q102" s="887">
        <v>0</v>
      </c>
    </row>
    <row r="103" spans="1:17" ht="15" customHeight="1">
      <c r="A103" s="721" t="s">
        <v>386</v>
      </c>
      <c r="B103" s="734" t="s">
        <v>79</v>
      </c>
      <c r="C103" s="883">
        <v>0</v>
      </c>
      <c r="D103" s="883">
        <v>0</v>
      </c>
      <c r="E103" s="883">
        <v>0</v>
      </c>
      <c r="F103" s="883">
        <v>0</v>
      </c>
      <c r="G103" s="883" t="s">
        <v>291</v>
      </c>
      <c r="H103" s="887">
        <v>0</v>
      </c>
      <c r="I103" s="723" t="s">
        <v>283</v>
      </c>
      <c r="J103" s="721" t="s">
        <v>386</v>
      </c>
      <c r="K103" s="734" t="s">
        <v>79</v>
      </c>
      <c r="L103" s="883">
        <v>0</v>
      </c>
      <c r="M103" s="883">
        <v>0</v>
      </c>
      <c r="N103" s="883">
        <v>0</v>
      </c>
      <c r="O103" s="883">
        <v>0</v>
      </c>
      <c r="P103" s="883" t="s">
        <v>292</v>
      </c>
      <c r="Q103" s="887">
        <v>0</v>
      </c>
    </row>
    <row r="104" spans="1:17" ht="15" customHeight="1">
      <c r="A104" s="721" t="s">
        <v>387</v>
      </c>
      <c r="B104" s="734" t="s">
        <v>79</v>
      </c>
      <c r="C104" s="883">
        <v>0</v>
      </c>
      <c r="D104" s="883">
        <v>0</v>
      </c>
      <c r="E104" s="883">
        <v>0</v>
      </c>
      <c r="F104" s="883">
        <v>0</v>
      </c>
      <c r="G104" s="883" t="s">
        <v>291</v>
      </c>
      <c r="H104" s="887">
        <v>0</v>
      </c>
      <c r="I104" s="723" t="s">
        <v>283</v>
      </c>
      <c r="J104" s="721" t="s">
        <v>387</v>
      </c>
      <c r="K104" s="734" t="s">
        <v>79</v>
      </c>
      <c r="L104" s="883">
        <v>0</v>
      </c>
      <c r="M104" s="883">
        <v>0</v>
      </c>
      <c r="N104" s="883">
        <v>0</v>
      </c>
      <c r="O104" s="883">
        <v>0</v>
      </c>
      <c r="P104" s="883" t="s">
        <v>292</v>
      </c>
      <c r="Q104" s="887">
        <v>0</v>
      </c>
    </row>
    <row r="105" spans="1:17" ht="15" customHeight="1">
      <c r="A105" s="721" t="s">
        <v>388</v>
      </c>
      <c r="B105" s="734" t="s">
        <v>79</v>
      </c>
      <c r="C105" s="883">
        <v>0</v>
      </c>
      <c r="D105" s="883">
        <v>0</v>
      </c>
      <c r="E105" s="883">
        <v>0</v>
      </c>
      <c r="F105" s="883">
        <v>0</v>
      </c>
      <c r="G105" s="883" t="s">
        <v>291</v>
      </c>
      <c r="H105" s="887">
        <v>0</v>
      </c>
      <c r="I105" s="723" t="s">
        <v>283</v>
      </c>
      <c r="J105" s="721" t="s">
        <v>388</v>
      </c>
      <c r="K105" s="734" t="s">
        <v>79</v>
      </c>
      <c r="L105" s="883">
        <v>0</v>
      </c>
      <c r="M105" s="883">
        <v>0</v>
      </c>
      <c r="N105" s="883">
        <v>0</v>
      </c>
      <c r="O105" s="883">
        <v>0</v>
      </c>
      <c r="P105" s="883" t="s">
        <v>292</v>
      </c>
      <c r="Q105" s="887">
        <v>0</v>
      </c>
    </row>
    <row r="106" spans="1:17" ht="15" customHeight="1">
      <c r="A106" s="721" t="s">
        <v>389</v>
      </c>
      <c r="B106" s="734" t="s">
        <v>79</v>
      </c>
      <c r="C106" s="883">
        <v>0</v>
      </c>
      <c r="D106" s="883">
        <v>0</v>
      </c>
      <c r="E106" s="883">
        <v>0</v>
      </c>
      <c r="F106" s="883">
        <v>0</v>
      </c>
      <c r="G106" s="883" t="s">
        <v>291</v>
      </c>
      <c r="H106" s="887">
        <v>0</v>
      </c>
      <c r="I106" s="723" t="s">
        <v>283</v>
      </c>
      <c r="J106" s="721" t="s">
        <v>389</v>
      </c>
      <c r="K106" s="734" t="s">
        <v>79</v>
      </c>
      <c r="L106" s="883">
        <v>1</v>
      </c>
      <c r="M106" s="883">
        <v>1144.81</v>
      </c>
      <c r="N106" s="883">
        <v>0</v>
      </c>
      <c r="O106" s="883">
        <v>0</v>
      </c>
      <c r="P106" s="884">
        <v>5965</v>
      </c>
      <c r="Q106" s="887">
        <v>3.0700000000000002E-2</v>
      </c>
    </row>
    <row r="107" spans="1:17" ht="15" customHeight="1">
      <c r="A107" s="721" t="s">
        <v>390</v>
      </c>
      <c r="B107" s="734" t="s">
        <v>79</v>
      </c>
      <c r="C107" s="883">
        <v>0</v>
      </c>
      <c r="D107" s="883">
        <v>0</v>
      </c>
      <c r="E107" s="883">
        <v>0</v>
      </c>
      <c r="F107" s="883">
        <v>0</v>
      </c>
      <c r="G107" s="883" t="s">
        <v>291</v>
      </c>
      <c r="H107" s="887">
        <v>0</v>
      </c>
      <c r="I107" s="723" t="s">
        <v>283</v>
      </c>
      <c r="J107" s="721" t="s">
        <v>390</v>
      </c>
      <c r="K107" s="734" t="s">
        <v>79</v>
      </c>
      <c r="L107" s="883">
        <v>3</v>
      </c>
      <c r="M107" s="883">
        <v>6451.96</v>
      </c>
      <c r="N107" s="883">
        <v>0</v>
      </c>
      <c r="O107" s="883">
        <v>0</v>
      </c>
      <c r="P107" s="884">
        <v>17550</v>
      </c>
      <c r="Q107" s="887">
        <v>9.0300000000000005E-2</v>
      </c>
    </row>
    <row r="108" spans="1:17" ht="15" customHeight="1">
      <c r="A108" s="721" t="s">
        <v>391</v>
      </c>
      <c r="B108" s="734" t="s">
        <v>79</v>
      </c>
      <c r="C108" s="883">
        <v>0</v>
      </c>
      <c r="D108" s="883">
        <v>0</v>
      </c>
      <c r="E108" s="883">
        <v>0</v>
      </c>
      <c r="F108" s="883">
        <v>0</v>
      </c>
      <c r="G108" s="883" t="s">
        <v>291</v>
      </c>
      <c r="H108" s="887">
        <v>0</v>
      </c>
      <c r="I108" s="723" t="s">
        <v>283</v>
      </c>
      <c r="J108" s="721" t="s">
        <v>391</v>
      </c>
      <c r="K108" s="734" t="s">
        <v>79</v>
      </c>
      <c r="L108" s="883">
        <v>1</v>
      </c>
      <c r="M108" s="883">
        <v>2476.44</v>
      </c>
      <c r="N108" s="883">
        <v>0</v>
      </c>
      <c r="O108" s="883">
        <v>0</v>
      </c>
      <c r="P108" s="884">
        <v>6200</v>
      </c>
      <c r="Q108" s="887">
        <v>3.1899999999999998E-2</v>
      </c>
    </row>
    <row r="109" spans="1:17" ht="15" customHeight="1">
      <c r="A109" s="721" t="s">
        <v>392</v>
      </c>
      <c r="B109" s="734" t="s">
        <v>79</v>
      </c>
      <c r="C109" s="883">
        <v>0</v>
      </c>
      <c r="D109" s="883">
        <v>0</v>
      </c>
      <c r="E109" s="883">
        <v>0</v>
      </c>
      <c r="F109" s="883">
        <v>0</v>
      </c>
      <c r="G109" s="883" t="s">
        <v>291</v>
      </c>
      <c r="H109" s="887">
        <v>0</v>
      </c>
      <c r="I109" s="723" t="s">
        <v>283</v>
      </c>
      <c r="J109" s="721" t="s">
        <v>392</v>
      </c>
      <c r="K109" s="734" t="s">
        <v>79</v>
      </c>
      <c r="L109" s="883">
        <v>4</v>
      </c>
      <c r="M109" s="883">
        <v>9109.4500000000007</v>
      </c>
      <c r="N109" s="883">
        <v>0</v>
      </c>
      <c r="O109" s="883">
        <v>0.97</v>
      </c>
      <c r="P109" s="884">
        <v>29920</v>
      </c>
      <c r="Q109" s="887">
        <v>0.154</v>
      </c>
    </row>
    <row r="110" spans="1:17" ht="15" customHeight="1">
      <c r="A110" s="721" t="s">
        <v>393</v>
      </c>
      <c r="B110" s="734" t="s">
        <v>79</v>
      </c>
      <c r="C110" s="883">
        <v>0</v>
      </c>
      <c r="D110" s="883">
        <v>0</v>
      </c>
      <c r="E110" s="883">
        <v>0</v>
      </c>
      <c r="F110" s="883">
        <v>0</v>
      </c>
      <c r="G110" s="883" t="s">
        <v>291</v>
      </c>
      <c r="H110" s="887">
        <v>0</v>
      </c>
      <c r="I110" s="723" t="s">
        <v>283</v>
      </c>
      <c r="J110" s="721" t="s">
        <v>393</v>
      </c>
      <c r="K110" s="734" t="s">
        <v>79</v>
      </c>
      <c r="L110" s="883">
        <v>0</v>
      </c>
      <c r="M110" s="883">
        <v>0</v>
      </c>
      <c r="N110" s="883">
        <v>0</v>
      </c>
      <c r="O110" s="883">
        <v>0</v>
      </c>
      <c r="P110" s="883" t="s">
        <v>292</v>
      </c>
      <c r="Q110" s="887">
        <v>0</v>
      </c>
    </row>
    <row r="111" spans="1:17" ht="15" customHeight="1">
      <c r="A111" s="721" t="s">
        <v>394</v>
      </c>
      <c r="B111" s="734" t="s">
        <v>79</v>
      </c>
      <c r="C111" s="883">
        <v>0</v>
      </c>
      <c r="D111" s="883">
        <v>0</v>
      </c>
      <c r="E111" s="883">
        <v>0</v>
      </c>
      <c r="F111" s="883">
        <v>0</v>
      </c>
      <c r="G111" s="883" t="s">
        <v>291</v>
      </c>
      <c r="H111" s="887">
        <v>0</v>
      </c>
      <c r="I111" s="723" t="s">
        <v>283</v>
      </c>
      <c r="J111" s="721" t="s">
        <v>394</v>
      </c>
      <c r="K111" s="734" t="s">
        <v>79</v>
      </c>
      <c r="L111" s="883">
        <v>0</v>
      </c>
      <c r="M111" s="883">
        <v>0</v>
      </c>
      <c r="N111" s="883">
        <v>0</v>
      </c>
      <c r="O111" s="883">
        <v>0</v>
      </c>
      <c r="P111" s="883" t="s">
        <v>292</v>
      </c>
      <c r="Q111" s="887">
        <v>0</v>
      </c>
    </row>
    <row r="112" spans="1:17" ht="15" customHeight="1">
      <c r="A112" s="721" t="s">
        <v>395</v>
      </c>
      <c r="B112" s="734" t="s">
        <v>79</v>
      </c>
      <c r="C112" s="883">
        <v>0</v>
      </c>
      <c r="D112" s="883">
        <v>0</v>
      </c>
      <c r="E112" s="883">
        <v>0</v>
      </c>
      <c r="F112" s="883">
        <v>0</v>
      </c>
      <c r="G112" s="883" t="s">
        <v>291</v>
      </c>
      <c r="H112" s="887">
        <v>0</v>
      </c>
      <c r="I112" s="723" t="s">
        <v>283</v>
      </c>
      <c r="J112" s="721" t="s">
        <v>395</v>
      </c>
      <c r="K112" s="734" t="s">
        <v>79</v>
      </c>
      <c r="L112" s="883">
        <v>0</v>
      </c>
      <c r="M112" s="883">
        <v>0</v>
      </c>
      <c r="N112" s="883">
        <v>0</v>
      </c>
      <c r="O112" s="883">
        <v>0</v>
      </c>
      <c r="P112" s="883" t="s">
        <v>292</v>
      </c>
      <c r="Q112" s="887">
        <v>0</v>
      </c>
    </row>
    <row r="113" spans="1:17" ht="15" customHeight="1">
      <c r="A113" s="721" t="s">
        <v>396</v>
      </c>
      <c r="B113" s="734" t="s">
        <v>79</v>
      </c>
      <c r="C113" s="883">
        <v>0</v>
      </c>
      <c r="D113" s="883">
        <v>0</v>
      </c>
      <c r="E113" s="883">
        <v>0</v>
      </c>
      <c r="F113" s="883">
        <v>0</v>
      </c>
      <c r="G113" s="883" t="s">
        <v>291</v>
      </c>
      <c r="H113" s="887">
        <v>0</v>
      </c>
      <c r="I113" s="723" t="s">
        <v>283</v>
      </c>
      <c r="J113" s="721" t="s">
        <v>396</v>
      </c>
      <c r="K113" s="734" t="s">
        <v>79</v>
      </c>
      <c r="L113" s="883">
        <v>0</v>
      </c>
      <c r="M113" s="883">
        <v>0</v>
      </c>
      <c r="N113" s="883">
        <v>0</v>
      </c>
      <c r="O113" s="883">
        <v>0</v>
      </c>
      <c r="P113" s="883" t="s">
        <v>292</v>
      </c>
      <c r="Q113" s="887">
        <v>0</v>
      </c>
    </row>
    <row r="114" spans="1:17" ht="15" customHeight="1">
      <c r="A114" s="721" t="s">
        <v>397</v>
      </c>
      <c r="B114" s="734" t="s">
        <v>79</v>
      </c>
      <c r="C114" s="883">
        <v>0</v>
      </c>
      <c r="D114" s="883">
        <v>0</v>
      </c>
      <c r="E114" s="883">
        <v>0</v>
      </c>
      <c r="F114" s="883">
        <v>0</v>
      </c>
      <c r="G114" s="883" t="s">
        <v>291</v>
      </c>
      <c r="H114" s="887">
        <v>0</v>
      </c>
      <c r="I114" s="723" t="s">
        <v>283</v>
      </c>
      <c r="J114" s="721" t="s">
        <v>397</v>
      </c>
      <c r="K114" s="734" t="s">
        <v>79</v>
      </c>
      <c r="L114" s="883">
        <v>0</v>
      </c>
      <c r="M114" s="883">
        <v>0</v>
      </c>
      <c r="N114" s="883">
        <v>0</v>
      </c>
      <c r="O114" s="883">
        <v>0</v>
      </c>
      <c r="P114" s="883" t="s">
        <v>292</v>
      </c>
      <c r="Q114" s="887">
        <v>0</v>
      </c>
    </row>
    <row r="115" spans="1:17" ht="15" customHeight="1">
      <c r="A115" s="721" t="s">
        <v>398</v>
      </c>
      <c r="B115" s="734" t="s">
        <v>79</v>
      </c>
      <c r="C115" s="883">
        <v>0</v>
      </c>
      <c r="D115" s="883">
        <v>0</v>
      </c>
      <c r="E115" s="883">
        <v>0</v>
      </c>
      <c r="F115" s="883">
        <v>0</v>
      </c>
      <c r="G115" s="883" t="s">
        <v>291</v>
      </c>
      <c r="H115" s="887">
        <v>0</v>
      </c>
      <c r="I115" s="723" t="s">
        <v>283</v>
      </c>
      <c r="J115" s="721" t="s">
        <v>398</v>
      </c>
      <c r="K115" s="734" t="s">
        <v>79</v>
      </c>
      <c r="L115" s="883">
        <v>0</v>
      </c>
      <c r="M115" s="883">
        <v>0</v>
      </c>
      <c r="N115" s="883">
        <v>0</v>
      </c>
      <c r="O115" s="883">
        <v>0</v>
      </c>
      <c r="P115" s="883" t="s">
        <v>292</v>
      </c>
      <c r="Q115" s="887">
        <v>0</v>
      </c>
    </row>
    <row r="116" spans="1:17" s="529" customFormat="1" ht="15" customHeight="1">
      <c r="A116" s="736" t="s">
        <v>399</v>
      </c>
      <c r="B116" s="737" t="s">
        <v>79</v>
      </c>
      <c r="C116" s="883">
        <v>0</v>
      </c>
      <c r="D116" s="883">
        <v>0</v>
      </c>
      <c r="E116" s="883">
        <v>0</v>
      </c>
      <c r="F116" s="883">
        <v>0</v>
      </c>
      <c r="G116" s="883" t="s">
        <v>291</v>
      </c>
      <c r="H116" s="887">
        <v>0</v>
      </c>
      <c r="I116" s="723" t="s">
        <v>283</v>
      </c>
      <c r="J116" s="736" t="s">
        <v>399</v>
      </c>
      <c r="K116" s="737" t="s">
        <v>79</v>
      </c>
      <c r="L116" s="883">
        <v>0</v>
      </c>
      <c r="M116" s="883">
        <v>0</v>
      </c>
      <c r="N116" s="883">
        <v>0</v>
      </c>
      <c r="O116" s="883">
        <v>0</v>
      </c>
      <c r="P116" s="883" t="s">
        <v>292</v>
      </c>
      <c r="Q116" s="887">
        <v>0</v>
      </c>
    </row>
    <row r="117" spans="1:17" s="529" customFormat="1" ht="15" customHeight="1">
      <c r="A117" s="736" t="s">
        <v>400</v>
      </c>
      <c r="B117" s="737" t="s">
        <v>79</v>
      </c>
      <c r="C117" s="883">
        <v>0</v>
      </c>
      <c r="D117" s="883">
        <v>0</v>
      </c>
      <c r="E117" s="883">
        <v>0</v>
      </c>
      <c r="F117" s="883">
        <v>0</v>
      </c>
      <c r="G117" s="883" t="s">
        <v>291</v>
      </c>
      <c r="H117" s="887">
        <v>0</v>
      </c>
      <c r="I117" s="723" t="s">
        <v>283</v>
      </c>
      <c r="J117" s="736" t="s">
        <v>400</v>
      </c>
      <c r="K117" s="737" t="s">
        <v>79</v>
      </c>
      <c r="L117" s="883">
        <v>0</v>
      </c>
      <c r="M117" s="883">
        <v>0</v>
      </c>
      <c r="N117" s="883">
        <v>0</v>
      </c>
      <c r="O117" s="883">
        <v>0</v>
      </c>
      <c r="P117" s="883" t="s">
        <v>292</v>
      </c>
      <c r="Q117" s="887">
        <v>0</v>
      </c>
    </row>
    <row r="118" spans="1:17" s="529" customFormat="1" ht="15" customHeight="1">
      <c r="A118" s="736" t="s">
        <v>401</v>
      </c>
      <c r="B118" s="737" t="s">
        <v>79</v>
      </c>
      <c r="C118" s="883">
        <v>0</v>
      </c>
      <c r="D118" s="883">
        <v>0</v>
      </c>
      <c r="E118" s="883">
        <v>0</v>
      </c>
      <c r="F118" s="883">
        <v>0</v>
      </c>
      <c r="G118" s="883" t="s">
        <v>291</v>
      </c>
      <c r="H118" s="887">
        <v>0</v>
      </c>
      <c r="I118" s="723" t="s">
        <v>283</v>
      </c>
      <c r="J118" s="736" t="s">
        <v>401</v>
      </c>
      <c r="K118" s="737" t="s">
        <v>79</v>
      </c>
      <c r="L118" s="883">
        <v>1</v>
      </c>
      <c r="M118" s="883">
        <v>1055.76</v>
      </c>
      <c r="N118" s="883">
        <v>0</v>
      </c>
      <c r="O118" s="883">
        <v>2.76</v>
      </c>
      <c r="P118" s="884">
        <v>9300</v>
      </c>
      <c r="Q118" s="887">
        <v>4.7899999999999998E-2</v>
      </c>
    </row>
    <row r="119" spans="1:17" s="529" customFormat="1" ht="15" customHeight="1">
      <c r="A119" s="736" t="s">
        <v>402</v>
      </c>
      <c r="B119" s="737" t="s">
        <v>79</v>
      </c>
      <c r="C119" s="883">
        <v>0</v>
      </c>
      <c r="D119" s="883">
        <v>0</v>
      </c>
      <c r="E119" s="883">
        <v>0</v>
      </c>
      <c r="F119" s="883">
        <v>0</v>
      </c>
      <c r="G119" s="883" t="s">
        <v>291</v>
      </c>
      <c r="H119" s="887">
        <v>0</v>
      </c>
      <c r="I119" s="723" t="s">
        <v>283</v>
      </c>
      <c r="J119" s="736" t="s">
        <v>402</v>
      </c>
      <c r="K119" s="737" t="s">
        <v>79</v>
      </c>
      <c r="L119" s="883">
        <v>0</v>
      </c>
      <c r="M119" s="883">
        <v>0</v>
      </c>
      <c r="N119" s="883">
        <v>0</v>
      </c>
      <c r="O119" s="883">
        <v>0</v>
      </c>
      <c r="P119" s="883" t="s">
        <v>292</v>
      </c>
      <c r="Q119" s="887">
        <v>0</v>
      </c>
    </row>
    <row r="120" spans="1:17" s="529" customFormat="1" ht="15" customHeight="1">
      <c r="A120" s="736" t="s">
        <v>403</v>
      </c>
      <c r="B120" s="737" t="s">
        <v>79</v>
      </c>
      <c r="C120" s="883">
        <v>0</v>
      </c>
      <c r="D120" s="883">
        <v>0</v>
      </c>
      <c r="E120" s="883">
        <v>0</v>
      </c>
      <c r="F120" s="883">
        <v>0</v>
      </c>
      <c r="G120" s="883" t="s">
        <v>291</v>
      </c>
      <c r="H120" s="887">
        <v>0</v>
      </c>
      <c r="I120" s="723" t="s">
        <v>283</v>
      </c>
      <c r="J120" s="736" t="s">
        <v>403</v>
      </c>
      <c r="K120" s="737" t="s">
        <v>79</v>
      </c>
      <c r="L120" s="883">
        <v>0</v>
      </c>
      <c r="M120" s="883">
        <v>0</v>
      </c>
      <c r="N120" s="883">
        <v>0</v>
      </c>
      <c r="O120" s="883">
        <v>0</v>
      </c>
      <c r="P120" s="883" t="s">
        <v>292</v>
      </c>
      <c r="Q120" s="887">
        <v>0</v>
      </c>
    </row>
    <row r="121" spans="1:17" s="529" customFormat="1" ht="15" customHeight="1">
      <c r="A121" s="736" t="s">
        <v>404</v>
      </c>
      <c r="B121" s="737" t="s">
        <v>79</v>
      </c>
      <c r="C121" s="883">
        <v>0</v>
      </c>
      <c r="D121" s="883">
        <v>0</v>
      </c>
      <c r="E121" s="883">
        <v>0</v>
      </c>
      <c r="F121" s="883">
        <v>0</v>
      </c>
      <c r="G121" s="883" t="s">
        <v>291</v>
      </c>
      <c r="H121" s="887">
        <v>0</v>
      </c>
      <c r="I121" s="723" t="s">
        <v>283</v>
      </c>
      <c r="J121" s="736" t="s">
        <v>404</v>
      </c>
      <c r="K121" s="737" t="s">
        <v>79</v>
      </c>
      <c r="L121" s="883">
        <v>0</v>
      </c>
      <c r="M121" s="883">
        <v>0</v>
      </c>
      <c r="N121" s="883">
        <v>0</v>
      </c>
      <c r="O121" s="883">
        <v>0</v>
      </c>
      <c r="P121" s="883" t="s">
        <v>292</v>
      </c>
      <c r="Q121" s="887">
        <v>0</v>
      </c>
    </row>
    <row r="122" spans="1:17" ht="15" customHeight="1">
      <c r="A122" s="721" t="s">
        <v>100</v>
      </c>
      <c r="B122" s="734" t="s">
        <v>79</v>
      </c>
      <c r="C122" s="883">
        <v>0</v>
      </c>
      <c r="D122" s="883">
        <v>0</v>
      </c>
      <c r="E122" s="883">
        <v>0</v>
      </c>
      <c r="F122" s="883">
        <v>0</v>
      </c>
      <c r="G122" s="883" t="s">
        <v>291</v>
      </c>
      <c r="H122" s="887">
        <v>0</v>
      </c>
      <c r="I122" s="723" t="s">
        <v>283</v>
      </c>
      <c r="J122" s="721" t="s">
        <v>100</v>
      </c>
      <c r="K122" s="734" t="s">
        <v>79</v>
      </c>
      <c r="L122" s="883">
        <v>1</v>
      </c>
      <c r="M122" s="883">
        <v>171.72</v>
      </c>
      <c r="N122" s="883">
        <v>0</v>
      </c>
      <c r="O122" s="883">
        <v>9</v>
      </c>
      <c r="P122" s="884">
        <v>235</v>
      </c>
      <c r="Q122" s="887">
        <v>1.1999999999999999E-3</v>
      </c>
    </row>
    <row r="123" spans="1:17" ht="15" customHeight="1">
      <c r="A123" s="730" t="s">
        <v>32</v>
      </c>
      <c r="B123" s="731" t="s">
        <v>10</v>
      </c>
      <c r="C123" s="599" t="s">
        <v>283</v>
      </c>
      <c r="D123" s="600" t="s">
        <v>283</v>
      </c>
      <c r="E123" s="600" t="s">
        <v>283</v>
      </c>
      <c r="F123" s="600" t="s">
        <v>283</v>
      </c>
      <c r="G123" s="600" t="s">
        <v>283</v>
      </c>
      <c r="H123" s="888" t="s">
        <v>283</v>
      </c>
      <c r="I123" s="738" t="s">
        <v>283</v>
      </c>
      <c r="J123" s="739" t="s">
        <v>32</v>
      </c>
      <c r="K123" s="731" t="s">
        <v>10</v>
      </c>
      <c r="L123" s="599" t="s">
        <v>283</v>
      </c>
      <c r="M123" s="600" t="s">
        <v>283</v>
      </c>
      <c r="N123" s="600" t="s">
        <v>283</v>
      </c>
      <c r="O123" s="600" t="s">
        <v>283</v>
      </c>
      <c r="P123" s="600" t="s">
        <v>283</v>
      </c>
      <c r="Q123" s="888" t="s">
        <v>283</v>
      </c>
    </row>
    <row r="124" spans="1:17" ht="15" customHeight="1">
      <c r="A124" s="721" t="s">
        <v>405</v>
      </c>
      <c r="B124" s="734" t="s">
        <v>79</v>
      </c>
      <c r="C124" s="883">
        <v>0</v>
      </c>
      <c r="D124" s="883">
        <v>0</v>
      </c>
      <c r="E124" s="883">
        <v>0</v>
      </c>
      <c r="F124" s="883">
        <v>0</v>
      </c>
      <c r="G124" s="883" t="s">
        <v>291</v>
      </c>
      <c r="H124" s="887">
        <v>0</v>
      </c>
      <c r="I124" s="723" t="s">
        <v>283</v>
      </c>
      <c r="J124" s="721" t="s">
        <v>405</v>
      </c>
      <c r="K124" s="734" t="s">
        <v>79</v>
      </c>
      <c r="L124" s="883">
        <v>0</v>
      </c>
      <c r="M124" s="883">
        <v>0</v>
      </c>
      <c r="N124" s="883">
        <v>0</v>
      </c>
      <c r="O124" s="883">
        <v>0</v>
      </c>
      <c r="P124" s="883" t="s">
        <v>292</v>
      </c>
      <c r="Q124" s="887">
        <v>0</v>
      </c>
    </row>
    <row r="125" spans="1:17" ht="15" customHeight="1">
      <c r="A125" s="721" t="s">
        <v>121</v>
      </c>
      <c r="B125" s="734" t="s">
        <v>338</v>
      </c>
      <c r="C125" s="883">
        <v>3</v>
      </c>
      <c r="D125" s="883">
        <v>0</v>
      </c>
      <c r="E125" s="883">
        <v>0</v>
      </c>
      <c r="F125" s="883">
        <v>0</v>
      </c>
      <c r="G125" s="884">
        <v>237</v>
      </c>
      <c r="H125" s="887">
        <v>2.47E-2</v>
      </c>
      <c r="I125" s="723" t="s">
        <v>283</v>
      </c>
      <c r="J125" s="721" t="s">
        <v>121</v>
      </c>
      <c r="K125" s="734" t="s">
        <v>338</v>
      </c>
      <c r="L125" s="883">
        <v>12</v>
      </c>
      <c r="M125" s="883">
        <v>0</v>
      </c>
      <c r="N125" s="883">
        <v>0</v>
      </c>
      <c r="O125" s="883">
        <v>0</v>
      </c>
      <c r="P125" s="884">
        <v>948</v>
      </c>
      <c r="Q125" s="887">
        <v>4.8999999999999998E-3</v>
      </c>
    </row>
    <row r="126" spans="1:17" ht="15" customHeight="1">
      <c r="A126" s="721" t="s">
        <v>151</v>
      </c>
      <c r="B126" s="734" t="s">
        <v>79</v>
      </c>
      <c r="C126" s="883">
        <v>3</v>
      </c>
      <c r="D126" s="883">
        <v>0</v>
      </c>
      <c r="E126" s="883">
        <v>0</v>
      </c>
      <c r="F126" s="883">
        <v>0</v>
      </c>
      <c r="G126" s="884">
        <v>220.5</v>
      </c>
      <c r="H126" s="887">
        <v>2.3E-2</v>
      </c>
      <c r="I126" s="723" t="s">
        <v>283</v>
      </c>
      <c r="J126" s="721" t="s">
        <v>151</v>
      </c>
      <c r="K126" s="734" t="s">
        <v>79</v>
      </c>
      <c r="L126" s="883">
        <v>12</v>
      </c>
      <c r="M126" s="883">
        <v>0</v>
      </c>
      <c r="N126" s="883">
        <v>0</v>
      </c>
      <c r="O126" s="883">
        <v>0</v>
      </c>
      <c r="P126" s="884">
        <v>882</v>
      </c>
      <c r="Q126" s="887">
        <v>4.4999999999999997E-3</v>
      </c>
    </row>
    <row r="127" spans="1:17" ht="15" customHeight="1">
      <c r="A127" s="721" t="s">
        <v>115</v>
      </c>
      <c r="B127" s="734" t="s">
        <v>79</v>
      </c>
      <c r="C127" s="883">
        <v>0</v>
      </c>
      <c r="D127" s="883">
        <v>0</v>
      </c>
      <c r="E127" s="883">
        <v>0</v>
      </c>
      <c r="F127" s="883">
        <v>0</v>
      </c>
      <c r="G127" s="883" t="s">
        <v>291</v>
      </c>
      <c r="H127" s="887">
        <v>0</v>
      </c>
      <c r="I127" s="723" t="s">
        <v>283</v>
      </c>
      <c r="J127" s="721" t="s">
        <v>115</v>
      </c>
      <c r="K127" s="734" t="s">
        <v>79</v>
      </c>
      <c r="L127" s="883">
        <v>0</v>
      </c>
      <c r="M127" s="883">
        <v>0</v>
      </c>
      <c r="N127" s="883">
        <v>0</v>
      </c>
      <c r="O127" s="883">
        <v>0</v>
      </c>
      <c r="P127" s="883" t="s">
        <v>292</v>
      </c>
      <c r="Q127" s="887">
        <v>0</v>
      </c>
    </row>
    <row r="128" spans="1:17" ht="15" customHeight="1">
      <c r="A128" s="721" t="s">
        <v>406</v>
      </c>
      <c r="B128" s="734" t="s">
        <v>79</v>
      </c>
      <c r="C128" s="883">
        <v>0</v>
      </c>
      <c r="D128" s="883">
        <v>0</v>
      </c>
      <c r="E128" s="883">
        <v>0</v>
      </c>
      <c r="F128" s="883">
        <v>0</v>
      </c>
      <c r="G128" s="883" t="s">
        <v>291</v>
      </c>
      <c r="H128" s="887">
        <v>0</v>
      </c>
      <c r="I128" s="723" t="s">
        <v>283</v>
      </c>
      <c r="J128" s="721" t="s">
        <v>406</v>
      </c>
      <c r="K128" s="734" t="s">
        <v>79</v>
      </c>
      <c r="L128" s="883">
        <v>0</v>
      </c>
      <c r="M128" s="883">
        <v>0</v>
      </c>
      <c r="N128" s="883">
        <v>0</v>
      </c>
      <c r="O128" s="883">
        <v>0</v>
      </c>
      <c r="P128" s="883" t="s">
        <v>292</v>
      </c>
      <c r="Q128" s="887">
        <v>0</v>
      </c>
    </row>
    <row r="129" spans="1:17" ht="15" customHeight="1">
      <c r="A129" s="730" t="s">
        <v>116</v>
      </c>
      <c r="B129" s="731" t="s">
        <v>10</v>
      </c>
      <c r="C129" s="599" t="s">
        <v>283</v>
      </c>
      <c r="D129" s="600" t="s">
        <v>283</v>
      </c>
      <c r="E129" s="600" t="s">
        <v>283</v>
      </c>
      <c r="F129" s="600" t="s">
        <v>283</v>
      </c>
      <c r="G129" s="600" t="s">
        <v>283</v>
      </c>
      <c r="H129" s="888" t="s">
        <v>283</v>
      </c>
      <c r="I129" s="738" t="s">
        <v>283</v>
      </c>
      <c r="J129" s="739" t="s">
        <v>116</v>
      </c>
      <c r="K129" s="731" t="s">
        <v>10</v>
      </c>
      <c r="L129" s="599" t="s">
        <v>283</v>
      </c>
      <c r="M129" s="600" t="s">
        <v>283</v>
      </c>
      <c r="N129" s="600" t="s">
        <v>283</v>
      </c>
      <c r="O129" s="600" t="s">
        <v>283</v>
      </c>
      <c r="P129" s="600" t="s">
        <v>283</v>
      </c>
      <c r="Q129" s="888" t="s">
        <v>283</v>
      </c>
    </row>
    <row r="130" spans="1:17" ht="15" customHeight="1">
      <c r="A130" s="721" t="s">
        <v>407</v>
      </c>
      <c r="B130" s="734" t="s">
        <v>79</v>
      </c>
      <c r="C130" s="883">
        <v>0</v>
      </c>
      <c r="D130" s="883">
        <v>0</v>
      </c>
      <c r="E130" s="883">
        <v>0</v>
      </c>
      <c r="F130" s="883">
        <v>0</v>
      </c>
      <c r="G130" s="883" t="s">
        <v>291</v>
      </c>
      <c r="H130" s="887">
        <v>0</v>
      </c>
      <c r="I130" s="723" t="s">
        <v>283</v>
      </c>
      <c r="J130" s="721" t="s">
        <v>407</v>
      </c>
      <c r="K130" s="734" t="s">
        <v>79</v>
      </c>
      <c r="L130" s="883">
        <v>0</v>
      </c>
      <c r="M130" s="883">
        <v>0</v>
      </c>
      <c r="N130" s="883">
        <v>0</v>
      </c>
      <c r="O130" s="883">
        <v>0</v>
      </c>
      <c r="P130" s="883" t="s">
        <v>292</v>
      </c>
      <c r="Q130" s="887">
        <v>0</v>
      </c>
    </row>
    <row r="131" spans="1:17" ht="15" customHeight="1">
      <c r="A131" s="721" t="s">
        <v>408</v>
      </c>
      <c r="B131" s="734" t="s">
        <v>79</v>
      </c>
      <c r="C131" s="883">
        <v>0</v>
      </c>
      <c r="D131" s="883">
        <v>0</v>
      </c>
      <c r="E131" s="883">
        <v>0</v>
      </c>
      <c r="F131" s="883">
        <v>0</v>
      </c>
      <c r="G131" s="883" t="s">
        <v>291</v>
      </c>
      <c r="H131" s="887">
        <v>0</v>
      </c>
      <c r="I131" s="723" t="s">
        <v>283</v>
      </c>
      <c r="J131" s="721" t="s">
        <v>408</v>
      </c>
      <c r="K131" s="734" t="s">
        <v>79</v>
      </c>
      <c r="L131" s="883">
        <v>0</v>
      </c>
      <c r="M131" s="883">
        <v>0</v>
      </c>
      <c r="N131" s="883">
        <v>0</v>
      </c>
      <c r="O131" s="883">
        <v>0</v>
      </c>
      <c r="P131" s="883" t="s">
        <v>292</v>
      </c>
      <c r="Q131" s="887">
        <v>0</v>
      </c>
    </row>
    <row r="132" spans="1:17" ht="15" customHeight="1">
      <c r="A132" s="721" t="s">
        <v>409</v>
      </c>
      <c r="B132" s="734" t="s">
        <v>79</v>
      </c>
      <c r="C132" s="883">
        <v>0</v>
      </c>
      <c r="D132" s="883">
        <v>0</v>
      </c>
      <c r="E132" s="883">
        <v>0</v>
      </c>
      <c r="F132" s="883">
        <v>0</v>
      </c>
      <c r="G132" s="883" t="s">
        <v>291</v>
      </c>
      <c r="H132" s="887">
        <v>0</v>
      </c>
      <c r="I132" s="723" t="s">
        <v>283</v>
      </c>
      <c r="J132" s="721" t="s">
        <v>409</v>
      </c>
      <c r="K132" s="734" t="s">
        <v>79</v>
      </c>
      <c r="L132" s="883">
        <v>0</v>
      </c>
      <c r="M132" s="883">
        <v>0</v>
      </c>
      <c r="N132" s="883">
        <v>0</v>
      </c>
      <c r="O132" s="883">
        <v>0</v>
      </c>
      <c r="P132" s="883" t="s">
        <v>292</v>
      </c>
      <c r="Q132" s="887">
        <v>0</v>
      </c>
    </row>
    <row r="133" spans="1:17" ht="15" customHeight="1">
      <c r="A133" s="721" t="s">
        <v>410</v>
      </c>
      <c r="B133" s="734" t="s">
        <v>79</v>
      </c>
      <c r="C133" s="883">
        <v>0</v>
      </c>
      <c r="D133" s="883">
        <v>0</v>
      </c>
      <c r="E133" s="883">
        <v>0</v>
      </c>
      <c r="F133" s="883">
        <v>0</v>
      </c>
      <c r="G133" s="883" t="s">
        <v>291</v>
      </c>
      <c r="H133" s="887">
        <v>0</v>
      </c>
      <c r="I133" s="723" t="s">
        <v>283</v>
      </c>
      <c r="J133" s="721" t="s">
        <v>410</v>
      </c>
      <c r="K133" s="734" t="s">
        <v>79</v>
      </c>
      <c r="L133" s="883">
        <v>0</v>
      </c>
      <c r="M133" s="883">
        <v>0</v>
      </c>
      <c r="N133" s="883">
        <v>0</v>
      </c>
      <c r="O133" s="883">
        <v>0</v>
      </c>
      <c r="P133" s="883" t="s">
        <v>292</v>
      </c>
      <c r="Q133" s="887">
        <v>0</v>
      </c>
    </row>
    <row r="134" spans="1:17" ht="15" customHeight="1">
      <c r="A134" s="721" t="s">
        <v>411</v>
      </c>
      <c r="B134" s="734" t="s">
        <v>79</v>
      </c>
      <c r="C134" s="883">
        <v>26</v>
      </c>
      <c r="D134" s="883">
        <v>366.11</v>
      </c>
      <c r="E134" s="883">
        <v>0.05</v>
      </c>
      <c r="F134" s="883">
        <v>-7.42</v>
      </c>
      <c r="G134" s="884">
        <v>312</v>
      </c>
      <c r="H134" s="887">
        <v>3.2599999999999997E-2</v>
      </c>
      <c r="I134" s="723" t="s">
        <v>283</v>
      </c>
      <c r="J134" s="721" t="s">
        <v>411</v>
      </c>
      <c r="K134" s="734" t="s">
        <v>79</v>
      </c>
      <c r="L134" s="883">
        <v>131</v>
      </c>
      <c r="M134" s="883">
        <v>4855.7299999999996</v>
      </c>
      <c r="N134" s="883">
        <v>0</v>
      </c>
      <c r="O134" s="883">
        <v>-26.92</v>
      </c>
      <c r="P134" s="884">
        <v>1572</v>
      </c>
      <c r="Q134" s="887">
        <v>8.0999999999999996E-3</v>
      </c>
    </row>
    <row r="135" spans="1:17" ht="15" customHeight="1">
      <c r="A135" s="730" t="s">
        <v>34</v>
      </c>
      <c r="B135" s="731" t="s">
        <v>10</v>
      </c>
      <c r="C135" s="599" t="s">
        <v>283</v>
      </c>
      <c r="D135" s="600" t="s">
        <v>283</v>
      </c>
      <c r="E135" s="600" t="s">
        <v>283</v>
      </c>
      <c r="F135" s="600" t="s">
        <v>283</v>
      </c>
      <c r="G135" s="600" t="s">
        <v>283</v>
      </c>
      <c r="H135" s="888" t="s">
        <v>283</v>
      </c>
      <c r="I135" s="738" t="s">
        <v>283</v>
      </c>
      <c r="J135" s="739" t="s">
        <v>34</v>
      </c>
      <c r="K135" s="731" t="s">
        <v>10</v>
      </c>
      <c r="L135" s="599" t="s">
        <v>283</v>
      </c>
      <c r="M135" s="600" t="s">
        <v>283</v>
      </c>
      <c r="N135" s="600" t="s">
        <v>283</v>
      </c>
      <c r="O135" s="600" t="s">
        <v>283</v>
      </c>
      <c r="P135" s="600" t="s">
        <v>283</v>
      </c>
      <c r="Q135" s="888" t="s">
        <v>283</v>
      </c>
    </row>
    <row r="136" spans="1:17" ht="15" customHeight="1">
      <c r="A136" s="721" t="s">
        <v>412</v>
      </c>
      <c r="B136" s="734" t="s">
        <v>79</v>
      </c>
      <c r="C136" s="883">
        <v>0</v>
      </c>
      <c r="D136" s="883">
        <v>0</v>
      </c>
      <c r="E136" s="883">
        <v>0</v>
      </c>
      <c r="F136" s="883">
        <v>0</v>
      </c>
      <c r="G136" s="883" t="s">
        <v>291</v>
      </c>
      <c r="H136" s="887">
        <v>0</v>
      </c>
      <c r="I136" s="723" t="s">
        <v>283</v>
      </c>
      <c r="J136" s="721" t="s">
        <v>412</v>
      </c>
      <c r="K136" s="734" t="s">
        <v>79</v>
      </c>
      <c r="L136" s="883">
        <v>0</v>
      </c>
      <c r="M136" s="883">
        <v>0</v>
      </c>
      <c r="N136" s="883">
        <v>0</v>
      </c>
      <c r="O136" s="883">
        <v>0</v>
      </c>
      <c r="P136" s="883" t="s">
        <v>292</v>
      </c>
      <c r="Q136" s="887">
        <v>0</v>
      </c>
    </row>
    <row r="137" spans="1:17" ht="15" customHeight="1">
      <c r="A137" s="721" t="s">
        <v>413</v>
      </c>
      <c r="B137" s="734" t="s">
        <v>79</v>
      </c>
      <c r="C137" s="883">
        <v>0</v>
      </c>
      <c r="D137" s="883">
        <v>0</v>
      </c>
      <c r="E137" s="883">
        <v>0</v>
      </c>
      <c r="F137" s="883">
        <v>0</v>
      </c>
      <c r="G137" s="883" t="s">
        <v>291</v>
      </c>
      <c r="H137" s="887">
        <v>0</v>
      </c>
      <c r="I137" s="723" t="s">
        <v>283</v>
      </c>
      <c r="J137" s="721" t="s">
        <v>413</v>
      </c>
      <c r="K137" s="734" t="s">
        <v>79</v>
      </c>
      <c r="L137" s="883">
        <v>0</v>
      </c>
      <c r="M137" s="883">
        <v>0</v>
      </c>
      <c r="N137" s="883">
        <v>0</v>
      </c>
      <c r="O137" s="883">
        <v>0</v>
      </c>
      <c r="P137" s="883" t="s">
        <v>292</v>
      </c>
      <c r="Q137" s="887">
        <v>0</v>
      </c>
    </row>
    <row r="138" spans="1:17" ht="15" customHeight="1">
      <c r="A138" s="721" t="s">
        <v>414</v>
      </c>
      <c r="B138" s="734" t="s">
        <v>79</v>
      </c>
      <c r="C138" s="883">
        <v>0</v>
      </c>
      <c r="D138" s="883">
        <v>0</v>
      </c>
      <c r="E138" s="883">
        <v>0</v>
      </c>
      <c r="F138" s="883">
        <v>0</v>
      </c>
      <c r="G138" s="883" t="s">
        <v>291</v>
      </c>
      <c r="H138" s="887">
        <v>0</v>
      </c>
      <c r="I138" s="723" t="s">
        <v>283</v>
      </c>
      <c r="J138" s="721" t="s">
        <v>414</v>
      </c>
      <c r="K138" s="734" t="s">
        <v>79</v>
      </c>
      <c r="L138" s="883">
        <v>0</v>
      </c>
      <c r="M138" s="883">
        <v>0</v>
      </c>
      <c r="N138" s="883">
        <v>0</v>
      </c>
      <c r="O138" s="883">
        <v>0</v>
      </c>
      <c r="P138" s="883" t="s">
        <v>292</v>
      </c>
      <c r="Q138" s="887">
        <v>0</v>
      </c>
    </row>
    <row r="139" spans="1:17" ht="15" customHeight="1">
      <c r="A139" s="721" t="s">
        <v>415</v>
      </c>
      <c r="B139" s="734" t="s">
        <v>79</v>
      </c>
      <c r="C139" s="883">
        <v>0</v>
      </c>
      <c r="D139" s="883">
        <v>0</v>
      </c>
      <c r="E139" s="883">
        <v>0</v>
      </c>
      <c r="F139" s="883">
        <v>0</v>
      </c>
      <c r="G139" s="883" t="s">
        <v>291</v>
      </c>
      <c r="H139" s="887">
        <v>0</v>
      </c>
      <c r="I139" s="723" t="s">
        <v>283</v>
      </c>
      <c r="J139" s="721" t="s">
        <v>415</v>
      </c>
      <c r="K139" s="734" t="s">
        <v>79</v>
      </c>
      <c r="L139" s="883">
        <v>0</v>
      </c>
      <c r="M139" s="883">
        <v>0</v>
      </c>
      <c r="N139" s="883">
        <v>0</v>
      </c>
      <c r="O139" s="883">
        <v>0</v>
      </c>
      <c r="P139" s="883" t="s">
        <v>292</v>
      </c>
      <c r="Q139" s="887">
        <v>0</v>
      </c>
    </row>
    <row r="140" spans="1:17" ht="15" customHeight="1">
      <c r="A140" s="740" t="s">
        <v>416</v>
      </c>
      <c r="B140" s="727" t="s">
        <v>10</v>
      </c>
      <c r="C140" s="599" t="s">
        <v>283</v>
      </c>
      <c r="D140" s="600" t="s">
        <v>283</v>
      </c>
      <c r="E140" s="600" t="s">
        <v>283</v>
      </c>
      <c r="F140" s="600" t="s">
        <v>283</v>
      </c>
      <c r="G140" s="600" t="s">
        <v>283</v>
      </c>
      <c r="H140" s="741" t="s">
        <v>283</v>
      </c>
      <c r="I140" s="723" t="s">
        <v>283</v>
      </c>
      <c r="J140" s="740" t="s">
        <v>416</v>
      </c>
      <c r="K140" s="731" t="s">
        <v>10</v>
      </c>
      <c r="L140" s="599" t="s">
        <v>283</v>
      </c>
      <c r="M140" s="600" t="s">
        <v>283</v>
      </c>
      <c r="N140" s="600" t="s">
        <v>283</v>
      </c>
      <c r="O140" s="600" t="s">
        <v>283</v>
      </c>
      <c r="P140" s="600" t="s">
        <v>283</v>
      </c>
      <c r="Q140" s="741" t="s">
        <v>283</v>
      </c>
    </row>
    <row r="141" spans="1:17" ht="15" customHeight="1">
      <c r="A141" s="721" t="s">
        <v>417</v>
      </c>
      <c r="B141" s="734" t="s">
        <v>79</v>
      </c>
      <c r="C141" s="883">
        <v>0</v>
      </c>
      <c r="D141" s="883">
        <v>0</v>
      </c>
      <c r="E141" s="883">
        <v>0</v>
      </c>
      <c r="F141" s="883">
        <v>0</v>
      </c>
      <c r="G141" s="883" t="s">
        <v>291</v>
      </c>
      <c r="H141" s="887">
        <v>0</v>
      </c>
      <c r="I141" s="723" t="s">
        <v>283</v>
      </c>
      <c r="J141" s="721" t="s">
        <v>417</v>
      </c>
      <c r="K141" s="734" t="s">
        <v>79</v>
      </c>
      <c r="L141" s="883">
        <v>12</v>
      </c>
      <c r="M141" s="883">
        <v>0</v>
      </c>
      <c r="N141" s="883">
        <v>0</v>
      </c>
      <c r="O141" s="883">
        <v>0</v>
      </c>
      <c r="P141" s="884">
        <v>2162.41</v>
      </c>
      <c r="Q141" s="887">
        <v>1.11E-2</v>
      </c>
    </row>
    <row r="142" spans="1:17" ht="15" customHeight="1">
      <c r="A142" s="730" t="s">
        <v>35</v>
      </c>
      <c r="B142" s="731" t="s">
        <v>283</v>
      </c>
      <c r="C142" s="599" t="s">
        <v>283</v>
      </c>
      <c r="D142" s="885" t="s">
        <v>283</v>
      </c>
      <c r="E142" s="885" t="s">
        <v>283</v>
      </c>
      <c r="F142" s="885" t="s">
        <v>283</v>
      </c>
      <c r="G142" s="600" t="s">
        <v>283</v>
      </c>
      <c r="H142" s="889" t="s">
        <v>283</v>
      </c>
      <c r="I142" s="723" t="s">
        <v>283</v>
      </c>
      <c r="J142" s="739" t="s">
        <v>35</v>
      </c>
      <c r="K142" s="742" t="s">
        <v>283</v>
      </c>
      <c r="L142" s="599" t="s">
        <v>283</v>
      </c>
      <c r="M142" s="885" t="s">
        <v>283</v>
      </c>
      <c r="N142" s="885" t="s">
        <v>283</v>
      </c>
      <c r="O142" s="885" t="s">
        <v>283</v>
      </c>
      <c r="P142" s="600" t="s">
        <v>283</v>
      </c>
      <c r="Q142" s="889" t="s">
        <v>283</v>
      </c>
    </row>
    <row r="143" spans="1:17" ht="15" customHeight="1">
      <c r="A143" s="743" t="s">
        <v>418</v>
      </c>
      <c r="B143" s="722" t="s">
        <v>77</v>
      </c>
      <c r="C143" s="883">
        <v>3</v>
      </c>
      <c r="D143" s="886">
        <v>0</v>
      </c>
      <c r="E143" s="886">
        <v>0</v>
      </c>
      <c r="F143" s="886">
        <v>0</v>
      </c>
      <c r="G143" s="884">
        <v>600</v>
      </c>
      <c r="H143" s="887">
        <v>6.2600000000000003E-2</v>
      </c>
      <c r="I143" s="723" t="s">
        <v>283</v>
      </c>
      <c r="J143" s="744" t="s">
        <v>418</v>
      </c>
      <c r="K143" s="722" t="s">
        <v>77</v>
      </c>
      <c r="L143" s="883">
        <v>12</v>
      </c>
      <c r="M143" s="886" t="s">
        <v>283</v>
      </c>
      <c r="N143" s="886" t="s">
        <v>283</v>
      </c>
      <c r="O143" s="886" t="s">
        <v>283</v>
      </c>
      <c r="P143" s="884">
        <v>2400</v>
      </c>
      <c r="Q143" s="887">
        <v>1.24E-2</v>
      </c>
    </row>
    <row r="144" spans="1:17" ht="15" customHeight="1">
      <c r="A144" s="743" t="s">
        <v>419</v>
      </c>
      <c r="B144" s="722" t="s">
        <v>77</v>
      </c>
      <c r="C144" s="883">
        <v>0</v>
      </c>
      <c r="D144" s="886" t="s">
        <v>283</v>
      </c>
      <c r="E144" s="886" t="s">
        <v>283</v>
      </c>
      <c r="F144" s="886" t="s">
        <v>283</v>
      </c>
      <c r="G144" s="883" t="s">
        <v>291</v>
      </c>
      <c r="H144" s="887">
        <v>0</v>
      </c>
      <c r="I144" s="723" t="s">
        <v>283</v>
      </c>
      <c r="J144" s="744" t="s">
        <v>419</v>
      </c>
      <c r="K144" s="722" t="s">
        <v>77</v>
      </c>
      <c r="L144" s="897">
        <v>0</v>
      </c>
      <c r="M144" s="886" t="s">
        <v>283</v>
      </c>
      <c r="N144" s="886" t="s">
        <v>283</v>
      </c>
      <c r="O144" s="886" t="s">
        <v>283</v>
      </c>
      <c r="P144" s="897" t="s">
        <v>292</v>
      </c>
      <c r="Q144" s="887">
        <v>0</v>
      </c>
    </row>
    <row r="145" spans="1:17" ht="15" customHeight="1">
      <c r="A145" s="745" t="s">
        <v>283</v>
      </c>
      <c r="B145" s="742" t="s">
        <v>283</v>
      </c>
      <c r="C145" s="746" t="s">
        <v>283</v>
      </c>
      <c r="D145" s="746" t="s">
        <v>283</v>
      </c>
      <c r="E145" s="746" t="s">
        <v>283</v>
      </c>
      <c r="F145" s="746" t="s">
        <v>283</v>
      </c>
      <c r="G145" s="746" t="s">
        <v>283</v>
      </c>
      <c r="H145" s="1101" t="s">
        <v>283</v>
      </c>
      <c r="I145" s="738" t="s">
        <v>283</v>
      </c>
      <c r="J145" s="746" t="s">
        <v>283</v>
      </c>
      <c r="K145" s="742" t="s">
        <v>283</v>
      </c>
      <c r="L145" s="746" t="s">
        <v>283</v>
      </c>
      <c r="M145" s="746" t="s">
        <v>283</v>
      </c>
      <c r="N145" s="746" t="s">
        <v>283</v>
      </c>
      <c r="O145" s="746" t="s">
        <v>283</v>
      </c>
      <c r="P145" s="746" t="s">
        <v>283</v>
      </c>
      <c r="Q145" s="1101" t="s">
        <v>283</v>
      </c>
    </row>
    <row r="146" spans="1:17" ht="15" customHeight="1">
      <c r="A146" s="747" t="s">
        <v>420</v>
      </c>
      <c r="B146" s="748" t="s">
        <v>283</v>
      </c>
      <c r="C146" s="890" t="s">
        <v>283</v>
      </c>
      <c r="D146" s="890">
        <v>1400.78</v>
      </c>
      <c r="E146" s="890">
        <v>0.81799999999999995</v>
      </c>
      <c r="F146" s="890">
        <v>158.93</v>
      </c>
      <c r="G146" s="890">
        <v>9578.5</v>
      </c>
      <c r="H146" s="891">
        <v>1</v>
      </c>
      <c r="I146" s="749" t="s">
        <v>283</v>
      </c>
      <c r="J146" s="750" t="s">
        <v>420</v>
      </c>
      <c r="K146" s="748" t="s">
        <v>283</v>
      </c>
      <c r="L146" s="898" t="s">
        <v>283</v>
      </c>
      <c r="M146" s="899">
        <v>40167.11</v>
      </c>
      <c r="N146" s="890">
        <v>4.76</v>
      </c>
      <c r="O146" s="899">
        <v>1202.19</v>
      </c>
      <c r="P146" s="899">
        <v>194323.66</v>
      </c>
      <c r="Q146" s="891">
        <v>1</v>
      </c>
    </row>
    <row r="147" spans="1:17" ht="15" customHeight="1">
      <c r="A147" s="615" t="s">
        <v>283</v>
      </c>
      <c r="B147" s="676"/>
      <c r="C147" s="676"/>
      <c r="G147" s="616"/>
      <c r="H147" s="676" t="s">
        <v>283</v>
      </c>
      <c r="I147" s="676"/>
      <c r="J147" s="617" t="s">
        <v>283</v>
      </c>
      <c r="K147" s="618" t="s">
        <v>283</v>
      </c>
      <c r="L147" s="618" t="s">
        <v>283</v>
      </c>
      <c r="M147" s="676" t="s">
        <v>283</v>
      </c>
      <c r="N147" s="676" t="s">
        <v>283</v>
      </c>
      <c r="O147" s="676" t="s">
        <v>283</v>
      </c>
      <c r="P147" s="619" t="s">
        <v>283</v>
      </c>
      <c r="Q147" s="676" t="s">
        <v>283</v>
      </c>
    </row>
    <row r="148" spans="1:17" ht="15" customHeight="1">
      <c r="A148" s="620" t="s">
        <v>132</v>
      </c>
      <c r="B148" s="621" t="s">
        <v>283</v>
      </c>
      <c r="C148" s="622" t="s">
        <v>10</v>
      </c>
      <c r="D148" s="623"/>
      <c r="E148" s="624"/>
      <c r="F148" s="625"/>
      <c r="G148" s="619"/>
      <c r="H148" s="676"/>
      <c r="I148" s="676"/>
      <c r="J148" s="626" t="s">
        <v>132</v>
      </c>
      <c r="K148" s="627" t="s">
        <v>283</v>
      </c>
      <c r="L148" s="628" t="s">
        <v>10</v>
      </c>
      <c r="M148" s="629"/>
      <c r="N148" s="630"/>
      <c r="O148" s="631"/>
      <c r="P148" s="619"/>
      <c r="Q148" s="676"/>
    </row>
    <row r="149" spans="1:17" ht="15" customHeight="1">
      <c r="A149" s="1102" t="s">
        <v>134</v>
      </c>
      <c r="B149" s="1103" t="s">
        <v>77</v>
      </c>
      <c r="C149" s="700">
        <v>3</v>
      </c>
      <c r="E149" s="632"/>
      <c r="F149" s="633"/>
      <c r="G149" s="616"/>
      <c r="H149" s="676"/>
      <c r="I149" s="676"/>
      <c r="J149" s="1102" t="s">
        <v>134</v>
      </c>
      <c r="K149" s="1103" t="s">
        <v>77</v>
      </c>
      <c r="L149" s="700">
        <v>12</v>
      </c>
      <c r="M149" s="676"/>
      <c r="N149" s="633"/>
      <c r="O149" s="633"/>
      <c r="P149" s="619"/>
      <c r="Q149" s="676"/>
    </row>
    <row r="150" spans="1:17" ht="15" customHeight="1">
      <c r="A150" s="701" t="s">
        <v>135</v>
      </c>
      <c r="B150" s="702" t="s">
        <v>77</v>
      </c>
      <c r="C150" s="703">
        <v>0</v>
      </c>
      <c r="D150" s="676"/>
      <c r="E150" s="633"/>
      <c r="F150" s="633"/>
      <c r="G150" s="616"/>
      <c r="H150" s="676"/>
      <c r="I150" s="676"/>
      <c r="J150" s="701" t="s">
        <v>135</v>
      </c>
      <c r="K150" s="702" t="s">
        <v>77</v>
      </c>
      <c r="L150" s="700">
        <v>0</v>
      </c>
      <c r="M150" s="676"/>
    </row>
    <row r="151" spans="1:17" ht="15" customHeight="1">
      <c r="A151" s="704" t="s">
        <v>136</v>
      </c>
      <c r="B151" s="705" t="s">
        <v>77</v>
      </c>
      <c r="C151" s="877">
        <v>3</v>
      </c>
      <c r="D151" s="634"/>
      <c r="E151" s="634"/>
      <c r="F151" s="676"/>
      <c r="G151" s="616"/>
      <c r="H151" s="676"/>
      <c r="I151" s="676"/>
      <c r="J151" s="704" t="s">
        <v>136</v>
      </c>
      <c r="K151" s="714" t="s">
        <v>77</v>
      </c>
      <c r="L151" s="715">
        <v>12</v>
      </c>
      <c r="M151" s="676"/>
      <c r="N151" s="676"/>
      <c r="O151" s="676"/>
      <c r="P151" s="619"/>
      <c r="Q151" s="676"/>
    </row>
    <row r="152" spans="1:17" ht="15" customHeight="1">
      <c r="A152" s="1590"/>
      <c r="B152" s="1590"/>
      <c r="C152" s="1590"/>
      <c r="D152" s="1590"/>
      <c r="E152" s="1590"/>
      <c r="F152" s="1590"/>
      <c r="G152" s="1590"/>
      <c r="H152" s="1590"/>
      <c r="J152" s="1591" t="s">
        <v>421</v>
      </c>
      <c r="K152" s="1591"/>
      <c r="L152" s="1591"/>
      <c r="M152" s="1591"/>
      <c r="N152" s="675"/>
      <c r="O152" s="675"/>
      <c r="P152" s="635"/>
      <c r="Q152" s="675"/>
    </row>
    <row r="153" spans="1:17" ht="15" customHeight="1">
      <c r="E153" s="636"/>
      <c r="F153" s="636"/>
      <c r="G153" s="636"/>
    </row>
    <row r="154" spans="1:17" ht="15" customHeight="1" thickBot="1">
      <c r="A154" s="637" t="s">
        <v>283</v>
      </c>
      <c r="B154" s="1592" t="s">
        <v>27</v>
      </c>
      <c r="C154" s="1593"/>
      <c r="D154" s="1594"/>
      <c r="E154" s="638"/>
      <c r="F154" s="675"/>
      <c r="G154" s="636"/>
    </row>
    <row r="155" spans="1:17" ht="15" customHeight="1">
      <c r="A155" s="639" t="s">
        <v>422</v>
      </c>
      <c r="B155" s="640" t="s">
        <v>8</v>
      </c>
      <c r="C155" s="641" t="s">
        <v>9</v>
      </c>
      <c r="D155" s="642" t="s">
        <v>10</v>
      </c>
      <c r="E155" s="675"/>
      <c r="F155" s="675"/>
      <c r="G155" s="636"/>
    </row>
    <row r="156" spans="1:17" ht="15" customHeight="1">
      <c r="A156" s="706" t="s">
        <v>423</v>
      </c>
      <c r="B156" s="1104">
        <v>17343</v>
      </c>
      <c r="C156" s="1105">
        <v>4443</v>
      </c>
      <c r="D156" s="1106">
        <v>21786</v>
      </c>
      <c r="E156" s="643" t="s">
        <v>19</v>
      </c>
      <c r="G156" s="636"/>
    </row>
    <row r="157" spans="1:17" ht="15" customHeight="1">
      <c r="A157" s="707" t="s">
        <v>424</v>
      </c>
      <c r="B157" s="900" t="s">
        <v>283</v>
      </c>
      <c r="C157" s="901" t="s">
        <v>283</v>
      </c>
      <c r="D157" s="903">
        <v>0</v>
      </c>
      <c r="E157" s="675"/>
      <c r="F157" s="675"/>
      <c r="G157" s="636"/>
    </row>
    <row r="158" spans="1:17" ht="15" customHeight="1">
      <c r="A158" s="708" t="s">
        <v>425</v>
      </c>
      <c r="B158" s="900" t="s">
        <v>283</v>
      </c>
      <c r="C158" s="901" t="s">
        <v>283</v>
      </c>
      <c r="D158" s="903">
        <v>0</v>
      </c>
      <c r="E158" s="644" t="s">
        <v>145</v>
      </c>
      <c r="F158" s="644"/>
      <c r="G158" s="636"/>
    </row>
    <row r="159" spans="1:17" ht="15" customHeight="1">
      <c r="A159" s="709" t="s">
        <v>283</v>
      </c>
      <c r="B159" s="904" t="s">
        <v>283</v>
      </c>
      <c r="C159" s="905" t="s">
        <v>283</v>
      </c>
      <c r="D159" s="906" t="s">
        <v>283</v>
      </c>
      <c r="E159" s="675"/>
      <c r="F159" s="675"/>
      <c r="G159" s="636"/>
    </row>
    <row r="160" spans="1:17" ht="15" customHeight="1">
      <c r="A160" s="710" t="s">
        <v>426</v>
      </c>
      <c r="B160" s="907">
        <v>17343</v>
      </c>
      <c r="C160" s="908">
        <v>4443</v>
      </c>
      <c r="D160" s="909">
        <v>21786</v>
      </c>
      <c r="E160" s="675"/>
      <c r="G160" s="636"/>
    </row>
    <row r="161" spans="1:10" ht="15" customHeight="1">
      <c r="A161" s="8"/>
      <c r="B161"/>
      <c r="C161"/>
      <c r="D161"/>
      <c r="E161" s="675"/>
      <c r="F161" s="675"/>
      <c r="G161" s="636"/>
    </row>
    <row r="162" spans="1:10" ht="15" customHeight="1">
      <c r="A162" s="697" t="s">
        <v>283</v>
      </c>
      <c r="B162" s="1595" t="s">
        <v>27</v>
      </c>
      <c r="C162" s="1596"/>
      <c r="D162" s="1597"/>
      <c r="G162" s="636"/>
    </row>
    <row r="163" spans="1:10" ht="15" customHeight="1">
      <c r="A163" s="698" t="s">
        <v>422</v>
      </c>
      <c r="B163" s="1107" t="s">
        <v>8</v>
      </c>
      <c r="C163" s="1108" t="s">
        <v>9</v>
      </c>
      <c r="D163" s="699" t="s">
        <v>10</v>
      </c>
      <c r="G163" s="636"/>
    </row>
    <row r="164" spans="1:10" ht="15" customHeight="1">
      <c r="A164" s="711" t="s">
        <v>41</v>
      </c>
      <c r="B164" s="1109">
        <v>4443</v>
      </c>
      <c r="C164" s="1110">
        <v>4443</v>
      </c>
      <c r="D164" s="1111">
        <v>8886</v>
      </c>
      <c r="E164" s="643" t="s">
        <v>19</v>
      </c>
      <c r="G164" s="636"/>
    </row>
    <row r="165" spans="1:10" ht="15" customHeight="1">
      <c r="A165" s="1112" t="s">
        <v>42</v>
      </c>
      <c r="B165" s="900" t="s">
        <v>427</v>
      </c>
      <c r="C165" s="901" t="s">
        <v>428</v>
      </c>
      <c r="D165" s="902" t="s">
        <v>429</v>
      </c>
      <c r="G165" s="636"/>
    </row>
    <row r="166" spans="1:10" ht="15" customHeight="1">
      <c r="A166" s="712" t="s">
        <v>430</v>
      </c>
      <c r="B166" s="910">
        <v>12900.25</v>
      </c>
      <c r="C166" s="911">
        <v>921</v>
      </c>
      <c r="D166" s="902" t="s">
        <v>431</v>
      </c>
      <c r="G166" s="636"/>
    </row>
    <row r="167" spans="1:10" ht="15" customHeight="1">
      <c r="A167" s="713" t="s">
        <v>432</v>
      </c>
      <c r="B167" s="900" t="s">
        <v>427</v>
      </c>
      <c r="C167" s="901" t="s">
        <v>428</v>
      </c>
      <c r="D167" s="902" t="s">
        <v>429</v>
      </c>
      <c r="G167" s="636"/>
    </row>
    <row r="168" spans="1:10" ht="15" customHeight="1">
      <c r="A168" s="1483" t="s">
        <v>433</v>
      </c>
      <c r="B168" s="900" t="s">
        <v>427</v>
      </c>
      <c r="C168" s="901" t="s">
        <v>428</v>
      </c>
      <c r="D168" s="902" t="s">
        <v>429</v>
      </c>
      <c r="G168" s="636"/>
    </row>
    <row r="169" spans="1:10" ht="15" customHeight="1">
      <c r="A169" s="1483" t="s">
        <v>434</v>
      </c>
      <c r="B169" s="900" t="s">
        <v>427</v>
      </c>
      <c r="C169" s="901" t="s">
        <v>428</v>
      </c>
      <c r="D169" s="902" t="s">
        <v>283</v>
      </c>
      <c r="G169" s="636"/>
    </row>
    <row r="170" spans="1:10" ht="15" customHeight="1">
      <c r="A170" s="1112" t="s">
        <v>435</v>
      </c>
      <c r="B170" s="900" t="s">
        <v>427</v>
      </c>
      <c r="C170" s="901" t="s">
        <v>428</v>
      </c>
      <c r="D170" s="902" t="s">
        <v>283</v>
      </c>
      <c r="G170" s="636"/>
    </row>
    <row r="171" spans="1:10" ht="15" customHeight="1">
      <c r="A171" s="712" t="s">
        <v>436</v>
      </c>
      <c r="B171" s="900" t="s">
        <v>427</v>
      </c>
      <c r="C171" s="901" t="s">
        <v>428</v>
      </c>
      <c r="D171" s="902" t="s">
        <v>283</v>
      </c>
      <c r="G171" s="636"/>
    </row>
    <row r="172" spans="1:10" ht="15" customHeight="1">
      <c r="A172" s="713" t="s">
        <v>437</v>
      </c>
      <c r="B172" s="900" t="s">
        <v>427</v>
      </c>
      <c r="C172" s="901" t="s">
        <v>428</v>
      </c>
      <c r="D172" s="902" t="s">
        <v>283</v>
      </c>
      <c r="G172" s="636"/>
    </row>
    <row r="173" spans="1:10" ht="15" customHeight="1">
      <c r="A173" s="1113" t="s">
        <v>438</v>
      </c>
      <c r="B173" s="912" t="s">
        <v>427</v>
      </c>
      <c r="C173" s="913" t="s">
        <v>428</v>
      </c>
      <c r="D173" s="914" t="s">
        <v>283</v>
      </c>
      <c r="G173" s="636"/>
    </row>
    <row r="174" spans="1:10" ht="15" customHeight="1">
      <c r="A174" s="8"/>
      <c r="B174" s="915">
        <v>17343.25</v>
      </c>
      <c r="C174" s="915">
        <v>5364</v>
      </c>
      <c r="D174" s="751">
        <v>22707</v>
      </c>
      <c r="G174" s="636"/>
    </row>
    <row r="175" spans="1:10" ht="15" customHeight="1">
      <c r="A175" s="8"/>
      <c r="B175" s="751"/>
      <c r="C175" s="751"/>
      <c r="D175" s="751"/>
      <c r="G175" s="636"/>
    </row>
    <row r="176" spans="1:10" ht="15" customHeight="1">
      <c r="A176" s="1613" t="s">
        <v>439</v>
      </c>
      <c r="B176" s="1613"/>
      <c r="C176" s="1613"/>
      <c r="D176" s="1613"/>
      <c r="E176" s="1613"/>
      <c r="F176" s="1613"/>
      <c r="G176" s="1613"/>
      <c r="H176" s="1613"/>
      <c r="I176" s="1613"/>
      <c r="J176" s="1613"/>
    </row>
    <row r="177" spans="1:10" ht="15" customHeight="1">
      <c r="A177" s="1613" t="s">
        <v>440</v>
      </c>
      <c r="B177" s="1613"/>
      <c r="C177" s="1613"/>
      <c r="D177" s="1613"/>
      <c r="E177" s="1613"/>
      <c r="F177" s="1613"/>
      <c r="G177" s="1613"/>
      <c r="H177" s="1613"/>
      <c r="I177" s="1613"/>
      <c r="J177" s="1613"/>
    </row>
    <row r="178" spans="1:10" ht="15" customHeight="1">
      <c r="A178" s="1613" t="s">
        <v>441</v>
      </c>
      <c r="B178" s="1613"/>
      <c r="C178" s="1613"/>
      <c r="D178" s="1613"/>
      <c r="E178" s="1613"/>
      <c r="F178" s="1613"/>
      <c r="G178" s="1613"/>
      <c r="H178" s="1613"/>
      <c r="I178" s="1613"/>
      <c r="J178" s="1613"/>
    </row>
    <row r="179" spans="1:10" ht="15" customHeight="1">
      <c r="A179" s="1614"/>
      <c r="B179" s="1614"/>
      <c r="C179" s="1614"/>
      <c r="D179" s="1614"/>
      <c r="E179" s="1614"/>
      <c r="F179" s="1614"/>
      <c r="G179" s="1614"/>
      <c r="H179" s="1614"/>
      <c r="I179" s="1614"/>
      <c r="J179" s="1614"/>
    </row>
    <row r="180" spans="1:10" ht="15" customHeight="1">
      <c r="A180" s="1614" t="s">
        <v>442</v>
      </c>
      <c r="B180" s="1614"/>
      <c r="C180" s="1614"/>
      <c r="D180" s="1614"/>
      <c r="E180" s="1614"/>
      <c r="F180" s="1614"/>
      <c r="G180" s="1614"/>
      <c r="H180" s="1614"/>
      <c r="I180" s="1614"/>
      <c r="J180" s="1614"/>
    </row>
  </sheetData>
  <mergeCells count="20">
    <mergeCell ref="A176:J176"/>
    <mergeCell ref="A177:J177"/>
    <mergeCell ref="A178:J178"/>
    <mergeCell ref="A179:J179"/>
    <mergeCell ref="A180:J180"/>
    <mergeCell ref="A152:H152"/>
    <mergeCell ref="J152:M152"/>
    <mergeCell ref="B154:D154"/>
    <mergeCell ref="B162:D162"/>
    <mergeCell ref="A1:Q1"/>
    <mergeCell ref="A2:Q2"/>
    <mergeCell ref="A3:Q3"/>
    <mergeCell ref="A5:A7"/>
    <mergeCell ref="B5:B7"/>
    <mergeCell ref="C5:H5"/>
    <mergeCell ref="J5:J7"/>
    <mergeCell ref="K5:K7"/>
    <mergeCell ref="L5:Q5"/>
    <mergeCell ref="C6:H6"/>
    <mergeCell ref="L6:Q6"/>
  </mergeCells>
  <printOptions horizontalCentered="1" verticalCentered="1"/>
  <pageMargins left="0.25" right="0.25" top="0.25" bottom="0.25" header="0.3" footer="0.3"/>
  <pageSetup paperSize="17" scale="79" fitToHeight="0" orientation="landscape" r:id="rId1"/>
  <rowBreaks count="1" manualBreakCount="1">
    <brk id="122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65"/>
  <sheetViews>
    <sheetView zoomScaleNormal="100" workbookViewId="0">
      <selection activeCell="H14" sqref="H14"/>
    </sheetView>
  </sheetViews>
  <sheetFormatPr defaultColWidth="8.5703125" defaultRowHeight="12.75"/>
  <cols>
    <col min="1" max="1" width="38.285156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28515625" customWidth="1"/>
    <col min="11" max="11" width="11" customWidth="1"/>
    <col min="15" max="15" width="10.28515625" customWidth="1"/>
    <col min="16" max="16" width="9.7109375" customWidth="1"/>
    <col min="17" max="17" width="12.42578125" customWidth="1"/>
  </cols>
  <sheetData>
    <row r="1" spans="1:17" ht="15.75" customHeight="1">
      <c r="A1" s="1554" t="s">
        <v>443</v>
      </c>
      <c r="B1" s="1554"/>
      <c r="C1" s="1554"/>
      <c r="D1" s="1554"/>
      <c r="E1" s="1554"/>
      <c r="F1" s="1554"/>
      <c r="G1" s="1554"/>
      <c r="H1" s="1554"/>
      <c r="I1" s="1554"/>
      <c r="J1" s="1554"/>
      <c r="K1" s="1554"/>
      <c r="L1" s="1554"/>
      <c r="M1" s="1554"/>
      <c r="N1" s="1554"/>
      <c r="O1" s="1554"/>
      <c r="P1" s="1554"/>
      <c r="Q1" s="1554"/>
    </row>
    <row r="2" spans="1:17" ht="15.75" customHeight="1">
      <c r="A2" s="1540" t="s">
        <v>1</v>
      </c>
      <c r="B2" s="1540"/>
      <c r="C2" s="1540"/>
      <c r="D2" s="1540"/>
      <c r="E2" s="1540"/>
      <c r="F2" s="1540"/>
      <c r="G2" s="1540"/>
      <c r="H2" s="1540"/>
      <c r="I2" s="1540"/>
      <c r="J2" s="1540"/>
      <c r="K2" s="1540"/>
      <c r="L2" s="1540"/>
      <c r="M2" s="1540"/>
      <c r="N2" s="1540"/>
      <c r="O2" s="1540"/>
      <c r="P2" s="1540"/>
      <c r="Q2" s="1540"/>
    </row>
    <row r="3" spans="1:17" ht="15.75" customHeight="1">
      <c r="A3" s="1542" t="s">
        <v>2</v>
      </c>
      <c r="B3" s="1542"/>
      <c r="C3" s="1542"/>
      <c r="D3" s="1542"/>
      <c r="E3" s="1542"/>
      <c r="F3" s="1542"/>
      <c r="G3" s="1542"/>
      <c r="H3" s="1542"/>
      <c r="I3" s="1542"/>
      <c r="J3" s="1542"/>
      <c r="K3" s="1542"/>
      <c r="L3" s="1542"/>
      <c r="M3" s="1542"/>
      <c r="N3" s="1542"/>
      <c r="O3" s="1542"/>
      <c r="P3" s="1542"/>
      <c r="Q3" s="1542"/>
    </row>
    <row r="4" spans="1:17" ht="28.5" customHeight="1" thickBot="1">
      <c r="A4" s="1630" t="s">
        <v>444</v>
      </c>
      <c r="B4" s="1630"/>
      <c r="C4" s="1630"/>
      <c r="D4" s="1630"/>
      <c r="E4" s="1630"/>
      <c r="F4" s="1630"/>
      <c r="G4" s="1630"/>
      <c r="H4" s="1630"/>
      <c r="I4" s="223"/>
      <c r="J4" s="223"/>
      <c r="K4" s="223"/>
      <c r="L4" s="223"/>
      <c r="M4" s="223"/>
      <c r="N4" s="223"/>
    </row>
    <row r="5" spans="1:17" ht="15.75" thickBot="1">
      <c r="A5" s="1615" t="s">
        <v>65</v>
      </c>
      <c r="B5" s="1618" t="s">
        <v>68</v>
      </c>
      <c r="C5" s="1631" t="s">
        <v>16</v>
      </c>
      <c r="D5" s="1632"/>
      <c r="E5" s="1632"/>
      <c r="F5" s="1632"/>
      <c r="G5" s="1632"/>
      <c r="H5" s="1633"/>
      <c r="I5" s="804"/>
      <c r="J5" s="1615" t="s">
        <v>65</v>
      </c>
      <c r="K5" s="1618" t="s">
        <v>68</v>
      </c>
      <c r="L5" s="1621" t="s">
        <v>17</v>
      </c>
      <c r="M5" s="1622"/>
      <c r="N5" s="1622"/>
      <c r="O5" s="1622"/>
      <c r="P5" s="1622"/>
      <c r="Q5" s="1623"/>
    </row>
    <row r="6" spans="1:17">
      <c r="A6" s="1616"/>
      <c r="B6" s="1619"/>
      <c r="C6" s="1624" t="s">
        <v>64</v>
      </c>
      <c r="D6" s="1625"/>
      <c r="E6" s="1625"/>
      <c r="F6" s="1625"/>
      <c r="G6" s="1625"/>
      <c r="H6" s="1626"/>
      <c r="I6" s="805"/>
      <c r="J6" s="1616"/>
      <c r="K6" s="1619"/>
      <c r="L6" s="1627" t="s">
        <v>64</v>
      </c>
      <c r="M6" s="1628"/>
      <c r="N6" s="1628"/>
      <c r="O6" s="1628"/>
      <c r="P6" s="1628"/>
      <c r="Q6" s="1629"/>
    </row>
    <row r="7" spans="1:17" ht="39" thickBot="1">
      <c r="A7" s="1617" t="s">
        <v>65</v>
      </c>
      <c r="B7" s="1620" t="s">
        <v>68</v>
      </c>
      <c r="C7" s="1114" t="s">
        <v>69</v>
      </c>
      <c r="D7" s="1115" t="s">
        <v>445</v>
      </c>
      <c r="E7" s="1115" t="s">
        <v>446</v>
      </c>
      <c r="F7" s="1115" t="s">
        <v>447</v>
      </c>
      <c r="G7" s="1115" t="s">
        <v>73</v>
      </c>
      <c r="H7" s="1116" t="s">
        <v>74</v>
      </c>
      <c r="I7" s="805"/>
      <c r="J7" s="1617"/>
      <c r="K7" s="1620"/>
      <c r="L7" s="1117" t="s">
        <v>69</v>
      </c>
      <c r="M7" s="1118" t="s">
        <v>445</v>
      </c>
      <c r="N7" s="1118" t="s">
        <v>446</v>
      </c>
      <c r="O7" s="1118" t="s">
        <v>447</v>
      </c>
      <c r="P7" s="1118" t="s">
        <v>73</v>
      </c>
      <c r="Q7" s="1119" t="s">
        <v>74</v>
      </c>
    </row>
    <row r="8" spans="1:17">
      <c r="A8" s="36" t="s">
        <v>25</v>
      </c>
      <c r="B8" s="14"/>
      <c r="C8" s="1019"/>
      <c r="D8" s="1020"/>
      <c r="E8" s="1020"/>
      <c r="F8" s="1020"/>
      <c r="G8" s="1020"/>
      <c r="H8" s="1024"/>
      <c r="I8" s="603"/>
      <c r="J8" s="36" t="s">
        <v>25</v>
      </c>
      <c r="K8" s="14"/>
      <c r="L8" s="1019"/>
      <c r="M8" s="1020"/>
      <c r="N8" s="1020"/>
      <c r="O8" s="1020"/>
      <c r="P8" s="1020"/>
      <c r="Q8" s="1024"/>
    </row>
    <row r="9" spans="1:17">
      <c r="A9" s="1041"/>
      <c r="B9" s="1041" t="s">
        <v>79</v>
      </c>
      <c r="C9" s="1120">
        <v>0</v>
      </c>
      <c r="D9" s="1027">
        <v>0</v>
      </c>
      <c r="E9" s="1027">
        <v>0</v>
      </c>
      <c r="F9" s="1027">
        <v>0</v>
      </c>
      <c r="G9" s="1121">
        <v>0</v>
      </c>
      <c r="H9" s="1122">
        <f>IF($G$44&lt;&gt;0,G9/$G$44,0)</f>
        <v>0</v>
      </c>
      <c r="I9" s="603"/>
      <c r="J9" s="1041"/>
      <c r="K9" s="1041" t="s">
        <v>79</v>
      </c>
      <c r="L9" s="1120">
        <v>0</v>
      </c>
      <c r="M9" s="1027">
        <v>0</v>
      </c>
      <c r="N9" s="1027">
        <v>0</v>
      </c>
      <c r="O9" s="1027">
        <v>0</v>
      </c>
      <c r="P9" s="1121">
        <v>0</v>
      </c>
      <c r="Q9" s="1122">
        <f>IF($G$44&lt;&gt;0,P9/$G$44,0)</f>
        <v>0</v>
      </c>
    </row>
    <row r="10" spans="1:17">
      <c r="A10" s="1041"/>
      <c r="B10" s="1041" t="s">
        <v>79</v>
      </c>
      <c r="C10" s="1120">
        <v>0</v>
      </c>
      <c r="D10" s="1027">
        <v>0</v>
      </c>
      <c r="E10" s="1027">
        <v>0</v>
      </c>
      <c r="F10" s="1027">
        <v>0</v>
      </c>
      <c r="G10" s="1121">
        <v>0</v>
      </c>
      <c r="H10" s="1122">
        <f>IF($G$44&lt;&gt;0,G10/$G$44,0)</f>
        <v>0</v>
      </c>
      <c r="I10" s="603"/>
      <c r="J10" s="1041"/>
      <c r="K10" s="1041" t="s">
        <v>79</v>
      </c>
      <c r="L10" s="1120">
        <v>0</v>
      </c>
      <c r="M10" s="1027">
        <v>0</v>
      </c>
      <c r="N10" s="1027">
        <v>0</v>
      </c>
      <c r="O10" s="1027">
        <v>0</v>
      </c>
      <c r="P10" s="1121">
        <v>0</v>
      </c>
      <c r="Q10" s="1122">
        <f>IF($G$44&lt;&gt;0,P10/$G$44,0)</f>
        <v>0</v>
      </c>
    </row>
    <row r="11" spans="1:17">
      <c r="A11" s="1041"/>
      <c r="B11" s="1041" t="s">
        <v>79</v>
      </c>
      <c r="C11" s="1120">
        <v>0</v>
      </c>
      <c r="D11" s="1027">
        <v>0</v>
      </c>
      <c r="E11" s="1027">
        <v>0</v>
      </c>
      <c r="F11" s="1027">
        <v>0</v>
      </c>
      <c r="G11" s="1121">
        <v>0</v>
      </c>
      <c r="H11" s="1122">
        <f>IF($G$44&lt;&gt;0,G11/$G$44,0)</f>
        <v>0</v>
      </c>
      <c r="I11" s="603"/>
      <c r="J11" s="1041"/>
      <c r="K11" s="1041" t="s">
        <v>79</v>
      </c>
      <c r="L11" s="1120">
        <v>0</v>
      </c>
      <c r="M11" s="1027">
        <v>0</v>
      </c>
      <c r="N11" s="1027">
        <v>0</v>
      </c>
      <c r="O11" s="1027">
        <v>0</v>
      </c>
      <c r="P11" s="1121">
        <v>0</v>
      </c>
      <c r="Q11" s="1122">
        <f>IF($G$44&lt;&gt;0,P11/$G$44,0)</f>
        <v>0</v>
      </c>
    </row>
    <row r="12" spans="1:17">
      <c r="A12" s="970" t="s">
        <v>29</v>
      </c>
      <c r="B12" s="1123"/>
      <c r="C12" s="1124"/>
      <c r="D12" s="1032"/>
      <c r="E12" s="1032"/>
      <c r="F12" s="1032"/>
      <c r="G12" s="1032"/>
      <c r="H12" s="1024"/>
      <c r="I12" s="603"/>
      <c r="J12" s="970" t="s">
        <v>29</v>
      </c>
      <c r="K12" s="1123"/>
      <c r="L12" s="1124"/>
      <c r="M12" s="1032"/>
      <c r="N12" s="1032"/>
      <c r="O12" s="1032"/>
      <c r="P12" s="1032"/>
      <c r="Q12" s="1024"/>
    </row>
    <row r="13" spans="1:17">
      <c r="A13" s="1041"/>
      <c r="B13" s="1041" t="s">
        <v>77</v>
      </c>
      <c r="C13" s="1120">
        <v>0</v>
      </c>
      <c r="D13" s="1027">
        <v>0</v>
      </c>
      <c r="E13" s="1027">
        <v>0</v>
      </c>
      <c r="F13" s="1027">
        <v>0</v>
      </c>
      <c r="G13" s="1121">
        <v>0</v>
      </c>
      <c r="H13" s="1122">
        <f>IF($G$44&lt;&gt;0,G13/$G$44,0)</f>
        <v>0</v>
      </c>
      <c r="I13" s="603"/>
      <c r="J13" s="1041"/>
      <c r="K13" s="1041" t="s">
        <v>77</v>
      </c>
      <c r="L13" s="1120">
        <v>0</v>
      </c>
      <c r="M13" s="1027">
        <v>0</v>
      </c>
      <c r="N13" s="1027">
        <v>0</v>
      </c>
      <c r="O13" s="1027">
        <v>0</v>
      </c>
      <c r="P13" s="1121">
        <v>0</v>
      </c>
      <c r="Q13" s="1122">
        <f>IF($G$44&lt;&gt;0,P13/$G$44,0)</f>
        <v>0</v>
      </c>
    </row>
    <row r="14" spans="1:17">
      <c r="A14" s="1041"/>
      <c r="B14" s="1041" t="s">
        <v>79</v>
      </c>
      <c r="C14" s="1120">
        <v>0</v>
      </c>
      <c r="D14" s="1027">
        <v>0</v>
      </c>
      <c r="E14" s="1027">
        <v>0</v>
      </c>
      <c r="F14" s="1027">
        <v>0</v>
      </c>
      <c r="G14" s="1121">
        <v>0</v>
      </c>
      <c r="H14" s="1122">
        <f>IF($G$44&lt;&gt;0,G14/$G$44,0)</f>
        <v>0</v>
      </c>
      <c r="I14" s="603"/>
      <c r="J14" s="1041"/>
      <c r="K14" s="1041" t="s">
        <v>79</v>
      </c>
      <c r="L14" s="1120">
        <v>0</v>
      </c>
      <c r="M14" s="1027">
        <v>0</v>
      </c>
      <c r="N14" s="1027">
        <v>0</v>
      </c>
      <c r="O14" s="1027">
        <v>0</v>
      </c>
      <c r="P14" s="1121">
        <v>0</v>
      </c>
      <c r="Q14" s="1122">
        <f>IF($G$44&lt;&gt;0,P14/$G$44,0)</f>
        <v>0</v>
      </c>
    </row>
    <row r="15" spans="1:17">
      <c r="A15" s="1041"/>
      <c r="B15" s="1041" t="s">
        <v>79</v>
      </c>
      <c r="C15" s="1120">
        <v>0</v>
      </c>
      <c r="D15" s="1027">
        <v>0</v>
      </c>
      <c r="E15" s="1027">
        <v>0</v>
      </c>
      <c r="F15" s="1027">
        <v>0</v>
      </c>
      <c r="G15" s="1121">
        <v>0</v>
      </c>
      <c r="H15" s="1122">
        <f>IF($G$44&lt;&gt;0,G15/$G$44,0)</f>
        <v>0</v>
      </c>
      <c r="I15" s="603"/>
      <c r="J15" s="1041"/>
      <c r="K15" s="1041" t="s">
        <v>79</v>
      </c>
      <c r="L15" s="1120">
        <v>0</v>
      </c>
      <c r="M15" s="1027">
        <v>0</v>
      </c>
      <c r="N15" s="1027">
        <v>0</v>
      </c>
      <c r="O15" s="1027">
        <v>0</v>
      </c>
      <c r="P15" s="1121">
        <v>0</v>
      </c>
      <c r="Q15" s="1122">
        <f>IF($G$44&lt;&gt;0,P15/$G$44,0)</f>
        <v>0</v>
      </c>
    </row>
    <row r="16" spans="1:17">
      <c r="A16" s="1041"/>
      <c r="B16" s="1041" t="s">
        <v>79</v>
      </c>
      <c r="C16" s="1120">
        <v>0</v>
      </c>
      <c r="D16" s="1027">
        <v>0</v>
      </c>
      <c r="E16" s="1027">
        <v>0</v>
      </c>
      <c r="F16" s="1027">
        <v>0</v>
      </c>
      <c r="G16" s="1121">
        <v>0</v>
      </c>
      <c r="H16" s="1122">
        <f>IF($G$44&lt;&gt;0,G16/$G$44,0)</f>
        <v>0</v>
      </c>
      <c r="I16" s="603"/>
      <c r="J16" s="1041"/>
      <c r="K16" s="1041" t="s">
        <v>79</v>
      </c>
      <c r="L16" s="1120">
        <v>0</v>
      </c>
      <c r="M16" s="1027">
        <v>0</v>
      </c>
      <c r="N16" s="1027">
        <v>0</v>
      </c>
      <c r="O16" s="1027">
        <v>0</v>
      </c>
      <c r="P16" s="1121">
        <v>0</v>
      </c>
      <c r="Q16" s="1122">
        <f>IF($G$44&lt;&gt;0,P16/$G$44,0)</f>
        <v>0</v>
      </c>
    </row>
    <row r="17" spans="1:17">
      <c r="A17" s="970" t="s">
        <v>448</v>
      </c>
      <c r="B17" s="1123"/>
      <c r="C17" s="1124"/>
      <c r="D17" s="1032"/>
      <c r="E17" s="1032"/>
      <c r="F17" s="1032"/>
      <c r="G17" s="1032"/>
      <c r="H17" s="1024"/>
      <c r="I17" s="603"/>
      <c r="J17" s="970" t="s">
        <v>448</v>
      </c>
      <c r="K17" s="1123"/>
      <c r="L17" s="1124"/>
      <c r="M17" s="1032"/>
      <c r="N17" s="1032"/>
      <c r="O17" s="1032"/>
      <c r="P17" s="1032"/>
      <c r="Q17" s="1024"/>
    </row>
    <row r="18" spans="1:17">
      <c r="A18" s="1041"/>
      <c r="B18" s="1041" t="s">
        <v>77</v>
      </c>
      <c r="C18" s="1120">
        <v>0</v>
      </c>
      <c r="D18" s="1027">
        <v>0</v>
      </c>
      <c r="E18" s="1027">
        <v>0</v>
      </c>
      <c r="F18" s="1027">
        <v>0</v>
      </c>
      <c r="G18" s="1121">
        <v>0</v>
      </c>
      <c r="H18" s="1122">
        <f>IF($G$44&lt;&gt;0,G18/$G$44,0)</f>
        <v>0</v>
      </c>
      <c r="I18" s="603"/>
      <c r="J18" s="1041"/>
      <c r="K18" s="1041" t="s">
        <v>77</v>
      </c>
      <c r="L18" s="1120">
        <v>0</v>
      </c>
      <c r="M18" s="1027">
        <v>0</v>
      </c>
      <c r="N18" s="1027">
        <v>0</v>
      </c>
      <c r="O18" s="1027">
        <v>0</v>
      </c>
      <c r="P18" s="1121">
        <v>0</v>
      </c>
      <c r="Q18" s="1122">
        <f>IF($G$44&lt;&gt;0,P18/$G$44,0)</f>
        <v>0</v>
      </c>
    </row>
    <row r="19" spans="1:17">
      <c r="A19" s="1041"/>
      <c r="B19" s="1041" t="s">
        <v>77</v>
      </c>
      <c r="C19" s="1125">
        <v>0</v>
      </c>
      <c r="D19" s="1065">
        <v>0</v>
      </c>
      <c r="E19" s="1065">
        <v>0</v>
      </c>
      <c r="F19" s="1065">
        <v>0</v>
      </c>
      <c r="G19" s="1126">
        <v>0</v>
      </c>
      <c r="H19" s="1122">
        <f>IF($G$44&lt;&gt;0,G19/$G$44,0)</f>
        <v>0</v>
      </c>
      <c r="I19" s="603"/>
      <c r="J19" s="1041"/>
      <c r="K19" s="1041" t="s">
        <v>77</v>
      </c>
      <c r="L19" s="1125">
        <v>0</v>
      </c>
      <c r="M19" s="1065">
        <v>0</v>
      </c>
      <c r="N19" s="1065">
        <v>0</v>
      </c>
      <c r="O19" s="1065">
        <v>0</v>
      </c>
      <c r="P19" s="1126">
        <v>0</v>
      </c>
      <c r="Q19" s="1122">
        <f>IF($G$44&lt;&gt;0,P19/$G$44,0)</f>
        <v>0</v>
      </c>
    </row>
    <row r="20" spans="1:17">
      <c r="A20" s="1030"/>
      <c r="B20" s="1030" t="s">
        <v>77</v>
      </c>
      <c r="C20" s="1120">
        <v>0</v>
      </c>
      <c r="D20" s="1027">
        <v>0</v>
      </c>
      <c r="E20" s="1027">
        <v>0</v>
      </c>
      <c r="F20" s="1027">
        <v>0</v>
      </c>
      <c r="G20" s="1121">
        <v>0</v>
      </c>
      <c r="H20" s="1122">
        <f>IF($G$44&lt;&gt;0,G20/$G$44,0)</f>
        <v>0</v>
      </c>
      <c r="I20" s="603"/>
      <c r="J20" s="1030"/>
      <c r="K20" s="1030" t="s">
        <v>77</v>
      </c>
      <c r="L20" s="1120">
        <v>0</v>
      </c>
      <c r="M20" s="1027">
        <v>0</v>
      </c>
      <c r="N20" s="1027">
        <v>0</v>
      </c>
      <c r="O20" s="1027">
        <v>0</v>
      </c>
      <c r="P20" s="1121">
        <v>0</v>
      </c>
      <c r="Q20" s="1122">
        <f>IF($G$44&lt;&gt;0,P20/$G$44,0)</f>
        <v>0</v>
      </c>
    </row>
    <row r="21" spans="1:17">
      <c r="A21" s="970" t="s">
        <v>31</v>
      </c>
      <c r="B21" s="1123"/>
      <c r="C21" s="1124"/>
      <c r="D21" s="1032"/>
      <c r="E21" s="1032"/>
      <c r="F21" s="1032"/>
      <c r="G21" s="1032"/>
      <c r="H21" s="1024"/>
      <c r="I21" s="603"/>
      <c r="J21" s="970" t="s">
        <v>31</v>
      </c>
      <c r="K21" s="1123"/>
      <c r="L21" s="1124"/>
      <c r="M21" s="1032"/>
      <c r="N21" s="1032"/>
      <c r="O21" s="1032"/>
      <c r="P21" s="1032"/>
      <c r="Q21" s="1024"/>
    </row>
    <row r="22" spans="1:17">
      <c r="A22" s="1041"/>
      <c r="B22" s="1041" t="s">
        <v>79</v>
      </c>
      <c r="C22" s="1120">
        <v>0</v>
      </c>
      <c r="D22" s="1027">
        <v>0</v>
      </c>
      <c r="E22" s="1027">
        <v>0</v>
      </c>
      <c r="F22" s="1027">
        <v>0</v>
      </c>
      <c r="G22" s="1121">
        <v>0</v>
      </c>
      <c r="H22" s="1122">
        <f>IF($G$44&lt;&gt;0,G22/$G$44,0)</f>
        <v>0</v>
      </c>
      <c r="I22" s="603"/>
      <c r="J22" s="1041"/>
      <c r="K22" s="1041" t="s">
        <v>79</v>
      </c>
      <c r="L22" s="1120">
        <v>0</v>
      </c>
      <c r="M22" s="1027">
        <v>0</v>
      </c>
      <c r="N22" s="1027">
        <v>0</v>
      </c>
      <c r="O22" s="1027">
        <v>0</v>
      </c>
      <c r="P22" s="1121">
        <v>0</v>
      </c>
      <c r="Q22" s="1122">
        <f>IF($G$44&lt;&gt;0,P22/$G$44,0)</f>
        <v>0</v>
      </c>
    </row>
    <row r="23" spans="1:17">
      <c r="A23" s="1041"/>
      <c r="B23" s="1041" t="s">
        <v>79</v>
      </c>
      <c r="C23" s="1120">
        <v>0</v>
      </c>
      <c r="D23" s="1027">
        <v>0</v>
      </c>
      <c r="E23" s="1027">
        <v>0</v>
      </c>
      <c r="F23" s="1027">
        <v>0</v>
      </c>
      <c r="G23" s="1121">
        <v>0</v>
      </c>
      <c r="H23" s="1122">
        <f>IF($G$44&lt;&gt;0,G23/$G$44,0)</f>
        <v>0</v>
      </c>
      <c r="I23" s="603"/>
      <c r="J23" s="1041"/>
      <c r="K23" s="1041" t="s">
        <v>79</v>
      </c>
      <c r="L23" s="1120">
        <v>0</v>
      </c>
      <c r="M23" s="1027">
        <v>0</v>
      </c>
      <c r="N23" s="1027">
        <v>0</v>
      </c>
      <c r="O23" s="1027">
        <v>0</v>
      </c>
      <c r="P23" s="1121">
        <v>0</v>
      </c>
      <c r="Q23" s="1122">
        <f>IF($G$44&lt;&gt;0,P23/$G$44,0)</f>
        <v>0</v>
      </c>
    </row>
    <row r="24" spans="1:17">
      <c r="A24" s="1041"/>
      <c r="B24" s="1041" t="s">
        <v>77</v>
      </c>
      <c r="C24" s="1120">
        <v>0</v>
      </c>
      <c r="D24" s="1027">
        <v>0</v>
      </c>
      <c r="E24" s="1027">
        <v>0</v>
      </c>
      <c r="F24" s="1027">
        <v>0</v>
      </c>
      <c r="G24" s="1121">
        <v>0</v>
      </c>
      <c r="H24" s="1122">
        <f>IF($G$44&lt;&gt;0,G24/$G$44,0)</f>
        <v>0</v>
      </c>
      <c r="I24" s="603"/>
      <c r="J24" s="1041"/>
      <c r="K24" s="1041" t="s">
        <v>77</v>
      </c>
      <c r="L24" s="1120">
        <v>0</v>
      </c>
      <c r="M24" s="1027">
        <v>0</v>
      </c>
      <c r="N24" s="1027">
        <v>0</v>
      </c>
      <c r="O24" s="1027">
        <v>0</v>
      </c>
      <c r="P24" s="1121">
        <v>0</v>
      </c>
      <c r="Q24" s="1122">
        <f>IF($G$44&lt;&gt;0,P24/$G$44,0)</f>
        <v>0</v>
      </c>
    </row>
    <row r="25" spans="1:17">
      <c r="A25" s="1041"/>
      <c r="B25" s="1041" t="s">
        <v>77</v>
      </c>
      <c r="C25" s="1120">
        <v>0</v>
      </c>
      <c r="D25" s="1027">
        <v>0</v>
      </c>
      <c r="E25" s="1027">
        <v>0</v>
      </c>
      <c r="F25" s="1027">
        <v>0</v>
      </c>
      <c r="G25" s="1121">
        <v>0</v>
      </c>
      <c r="H25" s="1122">
        <f>IF($G$44&lt;&gt;0,G25/$G$44,0)</f>
        <v>0</v>
      </c>
      <c r="I25" s="603"/>
      <c r="J25" s="1041"/>
      <c r="K25" s="1041" t="s">
        <v>77</v>
      </c>
      <c r="L25" s="1120">
        <v>0</v>
      </c>
      <c r="M25" s="1027">
        <v>0</v>
      </c>
      <c r="N25" s="1027">
        <v>0</v>
      </c>
      <c r="O25" s="1027">
        <v>0</v>
      </c>
      <c r="P25" s="1121">
        <v>0</v>
      </c>
      <c r="Q25" s="1122">
        <f>IF($G$44&lt;&gt;0,P25/$G$44,0)</f>
        <v>0</v>
      </c>
    </row>
    <row r="26" spans="1:17">
      <c r="A26" s="1041"/>
      <c r="B26" s="1041" t="s">
        <v>77</v>
      </c>
      <c r="C26" s="1120">
        <v>0</v>
      </c>
      <c r="D26" s="1027">
        <v>0</v>
      </c>
      <c r="E26" s="1027">
        <v>0</v>
      </c>
      <c r="F26" s="1027">
        <v>0</v>
      </c>
      <c r="G26" s="1121">
        <v>0</v>
      </c>
      <c r="H26" s="1122">
        <f>IF($G$44&lt;&gt;0,G26/$G$44,0)</f>
        <v>0</v>
      </c>
      <c r="I26" s="603"/>
      <c r="J26" s="1041"/>
      <c r="K26" s="1041" t="s">
        <v>77</v>
      </c>
      <c r="L26" s="1120">
        <v>0</v>
      </c>
      <c r="M26" s="1027">
        <v>0</v>
      </c>
      <c r="N26" s="1027">
        <v>0</v>
      </c>
      <c r="O26" s="1027">
        <v>0</v>
      </c>
      <c r="P26" s="1121">
        <v>0</v>
      </c>
      <c r="Q26" s="1122">
        <f>IF($G$44&lt;&gt;0,P26/$G$44,0)</f>
        <v>0</v>
      </c>
    </row>
    <row r="27" spans="1:17">
      <c r="A27" s="970" t="s">
        <v>32</v>
      </c>
      <c r="B27" s="1123"/>
      <c r="C27" s="1124"/>
      <c r="D27" s="1032"/>
      <c r="E27" s="1032"/>
      <c r="F27" s="1032"/>
      <c r="G27" s="1127"/>
      <c r="H27" s="1024"/>
      <c r="I27" s="603"/>
      <c r="J27" s="970" t="s">
        <v>32</v>
      </c>
      <c r="K27" s="1123"/>
      <c r="L27" s="1124"/>
      <c r="M27" s="1032"/>
      <c r="N27" s="1032"/>
      <c r="O27" s="1032"/>
      <c r="P27" s="1127"/>
      <c r="Q27" s="1024"/>
    </row>
    <row r="28" spans="1:17">
      <c r="A28" s="1041"/>
      <c r="B28" s="1041" t="s">
        <v>77</v>
      </c>
      <c r="C28" s="1120">
        <v>0</v>
      </c>
      <c r="D28" s="1027">
        <v>0</v>
      </c>
      <c r="E28" s="1027">
        <v>0</v>
      </c>
      <c r="F28" s="1027">
        <v>0</v>
      </c>
      <c r="G28" s="1121">
        <v>0</v>
      </c>
      <c r="H28" s="1122">
        <f>IF($G$44&lt;&gt;0,G28/$G$44,0)</f>
        <v>0</v>
      </c>
      <c r="I28" s="603"/>
      <c r="J28" s="1041"/>
      <c r="K28" s="1041" t="s">
        <v>77</v>
      </c>
      <c r="L28" s="1120">
        <v>0</v>
      </c>
      <c r="M28" s="1027">
        <v>0</v>
      </c>
      <c r="N28" s="1027">
        <v>0</v>
      </c>
      <c r="O28" s="1027">
        <v>0</v>
      </c>
      <c r="P28" s="1121">
        <v>0</v>
      </c>
      <c r="Q28" s="1122">
        <f>IF($G$44&lt;&gt;0,P28/$G$44,0)</f>
        <v>0</v>
      </c>
    </row>
    <row r="29" spans="1:17">
      <c r="A29" s="1041"/>
      <c r="B29" s="1041" t="s">
        <v>77</v>
      </c>
      <c r="C29" s="1120">
        <v>0</v>
      </c>
      <c r="D29" s="1027">
        <v>0</v>
      </c>
      <c r="E29" s="1027">
        <v>0</v>
      </c>
      <c r="F29" s="1027">
        <v>0</v>
      </c>
      <c r="G29" s="1121">
        <v>0</v>
      </c>
      <c r="H29" s="1122">
        <f>IF($G$44&lt;&gt;0,G29/$G$44,0)</f>
        <v>0</v>
      </c>
      <c r="I29" s="603"/>
      <c r="J29" s="1041"/>
      <c r="K29" s="1041" t="s">
        <v>77</v>
      </c>
      <c r="L29" s="1120">
        <v>0</v>
      </c>
      <c r="M29" s="1027">
        <v>0</v>
      </c>
      <c r="N29" s="1027">
        <v>0</v>
      </c>
      <c r="O29" s="1027">
        <v>0</v>
      </c>
      <c r="P29" s="1121">
        <v>0</v>
      </c>
      <c r="Q29" s="1122">
        <f>IF($G$44&lt;&gt;0,P29/$G$44,0)</f>
        <v>0</v>
      </c>
    </row>
    <row r="30" spans="1:17">
      <c r="A30" s="970" t="s">
        <v>116</v>
      </c>
      <c r="B30" s="1123"/>
      <c r="C30" s="1124"/>
      <c r="D30" s="1032"/>
      <c r="E30" s="1032"/>
      <c r="F30" s="1032"/>
      <c r="G30" s="1032"/>
      <c r="H30" s="1024"/>
      <c r="I30" s="603"/>
      <c r="J30" s="970" t="s">
        <v>116</v>
      </c>
      <c r="K30" s="1123"/>
      <c r="L30" s="1124"/>
      <c r="M30" s="1032"/>
      <c r="N30" s="1032"/>
      <c r="O30" s="1032"/>
      <c r="P30" s="1032"/>
      <c r="Q30" s="1024"/>
    </row>
    <row r="31" spans="1:17">
      <c r="A31" s="1041"/>
      <c r="B31" s="1041" t="s">
        <v>79</v>
      </c>
      <c r="C31" s="1120">
        <v>0</v>
      </c>
      <c r="D31" s="1027">
        <v>0</v>
      </c>
      <c r="E31" s="1027">
        <v>0</v>
      </c>
      <c r="F31" s="1027">
        <v>0</v>
      </c>
      <c r="G31" s="1121">
        <v>0</v>
      </c>
      <c r="H31" s="1122">
        <f t="shared" ref="H31:H36" si="0">IF($G$44&lt;&gt;0,G31/$G$44,0)</f>
        <v>0</v>
      </c>
      <c r="I31" s="603"/>
      <c r="J31" s="1041"/>
      <c r="K31" s="1041" t="s">
        <v>79</v>
      </c>
      <c r="L31" s="1120">
        <v>0</v>
      </c>
      <c r="M31" s="1027">
        <v>0</v>
      </c>
      <c r="N31" s="1027">
        <v>0</v>
      </c>
      <c r="O31" s="1027">
        <v>0</v>
      </c>
      <c r="P31" s="1121">
        <v>0</v>
      </c>
      <c r="Q31" s="1122">
        <f t="shared" ref="Q31:Q36" si="1">IF($G$44&lt;&gt;0,P31/$G$44,0)</f>
        <v>0</v>
      </c>
    </row>
    <row r="32" spans="1:17">
      <c r="A32" s="1041"/>
      <c r="B32" s="1041" t="s">
        <v>79</v>
      </c>
      <c r="C32" s="1120">
        <v>0</v>
      </c>
      <c r="D32" s="1027">
        <v>0</v>
      </c>
      <c r="E32" s="1027">
        <v>0</v>
      </c>
      <c r="F32" s="1027">
        <v>0</v>
      </c>
      <c r="G32" s="1121">
        <v>0</v>
      </c>
      <c r="H32" s="1122">
        <f t="shared" si="0"/>
        <v>0</v>
      </c>
      <c r="I32" s="603"/>
      <c r="J32" s="1041"/>
      <c r="K32" s="1041" t="s">
        <v>79</v>
      </c>
      <c r="L32" s="1120">
        <v>0</v>
      </c>
      <c r="M32" s="1027">
        <v>0</v>
      </c>
      <c r="N32" s="1027">
        <v>0</v>
      </c>
      <c r="O32" s="1027">
        <v>0</v>
      </c>
      <c r="P32" s="1121">
        <v>0</v>
      </c>
      <c r="Q32" s="1122">
        <f t="shared" si="1"/>
        <v>0</v>
      </c>
    </row>
    <row r="33" spans="1:17">
      <c r="A33" s="1041"/>
      <c r="B33" s="1041" t="s">
        <v>79</v>
      </c>
      <c r="C33" s="1120">
        <v>0</v>
      </c>
      <c r="D33" s="1027">
        <v>0</v>
      </c>
      <c r="E33" s="1027">
        <v>0</v>
      </c>
      <c r="F33" s="1027">
        <v>0</v>
      </c>
      <c r="G33" s="1121">
        <v>0</v>
      </c>
      <c r="H33" s="1122">
        <f t="shared" si="0"/>
        <v>0</v>
      </c>
      <c r="I33" s="603"/>
      <c r="J33" s="1041"/>
      <c r="K33" s="1041" t="s">
        <v>79</v>
      </c>
      <c r="L33" s="1120">
        <v>0</v>
      </c>
      <c r="M33" s="1027">
        <v>0</v>
      </c>
      <c r="N33" s="1027">
        <v>0</v>
      </c>
      <c r="O33" s="1027">
        <v>0</v>
      </c>
      <c r="P33" s="1121">
        <v>0</v>
      </c>
      <c r="Q33" s="1122">
        <f t="shared" si="1"/>
        <v>0</v>
      </c>
    </row>
    <row r="34" spans="1:17">
      <c r="A34" s="1041"/>
      <c r="B34" s="1041" t="s">
        <v>79</v>
      </c>
      <c r="C34" s="1120">
        <v>0</v>
      </c>
      <c r="D34" s="1027">
        <v>0</v>
      </c>
      <c r="E34" s="1027">
        <v>0</v>
      </c>
      <c r="F34" s="1027">
        <v>0</v>
      </c>
      <c r="G34" s="1121">
        <v>0</v>
      </c>
      <c r="H34" s="1122">
        <f t="shared" si="0"/>
        <v>0</v>
      </c>
      <c r="I34" s="603"/>
      <c r="J34" s="1041"/>
      <c r="K34" s="1041" t="s">
        <v>79</v>
      </c>
      <c r="L34" s="1120">
        <v>0</v>
      </c>
      <c r="M34" s="1027">
        <v>0</v>
      </c>
      <c r="N34" s="1027">
        <v>0</v>
      </c>
      <c r="O34" s="1027">
        <v>0</v>
      </c>
      <c r="P34" s="1121">
        <v>0</v>
      </c>
      <c r="Q34" s="1122">
        <f t="shared" si="1"/>
        <v>0</v>
      </c>
    </row>
    <row r="35" spans="1:17">
      <c r="A35" s="1041"/>
      <c r="B35" s="1041" t="s">
        <v>79</v>
      </c>
      <c r="C35" s="1120">
        <v>0</v>
      </c>
      <c r="D35" s="1027">
        <v>0</v>
      </c>
      <c r="E35" s="1027">
        <v>0</v>
      </c>
      <c r="F35" s="1027">
        <v>0</v>
      </c>
      <c r="G35" s="1121">
        <v>0</v>
      </c>
      <c r="H35" s="1122">
        <f t="shared" si="0"/>
        <v>0</v>
      </c>
      <c r="I35" s="603"/>
      <c r="J35" s="1041"/>
      <c r="K35" s="1041" t="s">
        <v>79</v>
      </c>
      <c r="L35" s="1120">
        <v>0</v>
      </c>
      <c r="M35" s="1027">
        <v>0</v>
      </c>
      <c r="N35" s="1027">
        <v>0</v>
      </c>
      <c r="O35" s="1027">
        <v>0</v>
      </c>
      <c r="P35" s="1121">
        <v>0</v>
      </c>
      <c r="Q35" s="1122">
        <f t="shared" si="1"/>
        <v>0</v>
      </c>
    </row>
    <row r="36" spans="1:17">
      <c r="A36" s="1041"/>
      <c r="B36" s="1041" t="s">
        <v>79</v>
      </c>
      <c r="C36" s="1120">
        <v>0</v>
      </c>
      <c r="D36" s="1027">
        <v>0</v>
      </c>
      <c r="E36" s="1027">
        <v>0</v>
      </c>
      <c r="F36" s="1027">
        <v>0</v>
      </c>
      <c r="G36" s="1121">
        <v>0</v>
      </c>
      <c r="H36" s="1122">
        <f t="shared" si="0"/>
        <v>0</v>
      </c>
      <c r="I36" s="603"/>
      <c r="J36" s="1041"/>
      <c r="K36" s="1041" t="s">
        <v>79</v>
      </c>
      <c r="L36" s="1120">
        <v>0</v>
      </c>
      <c r="M36" s="1027">
        <v>0</v>
      </c>
      <c r="N36" s="1027">
        <v>0</v>
      </c>
      <c r="O36" s="1027">
        <v>0</v>
      </c>
      <c r="P36" s="1121">
        <v>0</v>
      </c>
      <c r="Q36" s="1122">
        <f t="shared" si="1"/>
        <v>0</v>
      </c>
    </row>
    <row r="37" spans="1:17">
      <c r="A37" s="970" t="s">
        <v>34</v>
      </c>
      <c r="B37" s="1123"/>
      <c r="C37" s="1124"/>
      <c r="D37" s="1032"/>
      <c r="E37" s="1032"/>
      <c r="F37" s="1032"/>
      <c r="G37" s="1032"/>
      <c r="H37" s="1024"/>
      <c r="I37" s="603"/>
      <c r="J37" s="970" t="s">
        <v>34</v>
      </c>
      <c r="K37" s="1123"/>
      <c r="L37" s="1124"/>
      <c r="M37" s="1032"/>
      <c r="N37" s="1032"/>
      <c r="O37" s="1032"/>
      <c r="P37" s="1032"/>
      <c r="Q37" s="1024"/>
    </row>
    <row r="38" spans="1:17">
      <c r="A38" s="1041"/>
      <c r="B38" s="1041" t="s">
        <v>79</v>
      </c>
      <c r="C38" s="1120">
        <v>0</v>
      </c>
      <c r="D38" s="1027">
        <v>0</v>
      </c>
      <c r="E38" s="1027">
        <v>0</v>
      </c>
      <c r="F38" s="1027">
        <v>0</v>
      </c>
      <c r="G38" s="1121">
        <v>0</v>
      </c>
      <c r="H38" s="1122">
        <f>IF($G$44&lt;&gt;0,G38/$G$44,0)</f>
        <v>0</v>
      </c>
      <c r="I38" s="603"/>
      <c r="J38" s="1041"/>
      <c r="K38" s="1041" t="s">
        <v>79</v>
      </c>
      <c r="L38" s="1120">
        <v>0</v>
      </c>
      <c r="M38" s="1027">
        <v>0</v>
      </c>
      <c r="N38" s="1027">
        <v>0</v>
      </c>
      <c r="O38" s="1027">
        <v>0</v>
      </c>
      <c r="P38" s="1121">
        <v>0</v>
      </c>
      <c r="Q38" s="1122">
        <f>IF($G$44&lt;&gt;0,P38/$G$44,0)</f>
        <v>0</v>
      </c>
    </row>
    <row r="39" spans="1:17">
      <c r="A39" s="1041"/>
      <c r="B39" s="1041" t="s">
        <v>79</v>
      </c>
      <c r="C39" s="1120">
        <v>0</v>
      </c>
      <c r="D39" s="1027">
        <v>0</v>
      </c>
      <c r="E39" s="1027">
        <v>0</v>
      </c>
      <c r="F39" s="1027">
        <v>0</v>
      </c>
      <c r="G39" s="1121">
        <v>0</v>
      </c>
      <c r="H39" s="1122">
        <f>IF($G$44&lt;&gt;0,G39/$G$44,0)</f>
        <v>0</v>
      </c>
      <c r="I39" s="603"/>
      <c r="J39" s="1041"/>
      <c r="K39" s="1041" t="s">
        <v>79</v>
      </c>
      <c r="L39" s="1120">
        <v>0</v>
      </c>
      <c r="M39" s="1027">
        <v>0</v>
      </c>
      <c r="N39" s="1027">
        <v>0</v>
      </c>
      <c r="O39" s="1027">
        <v>0</v>
      </c>
      <c r="P39" s="1121">
        <v>0</v>
      </c>
      <c r="Q39" s="1122">
        <f>IF($G$44&lt;&gt;0,P39/$G$44,0)</f>
        <v>0</v>
      </c>
    </row>
    <row r="40" spans="1:17">
      <c r="A40" s="970" t="s">
        <v>35</v>
      </c>
      <c r="B40" s="1123"/>
      <c r="C40" s="1124"/>
      <c r="D40" s="1032"/>
      <c r="E40" s="1032"/>
      <c r="F40" s="1032"/>
      <c r="G40" s="1032"/>
      <c r="H40" s="1024"/>
      <c r="I40" s="603"/>
      <c r="J40" s="970" t="s">
        <v>35</v>
      </c>
      <c r="K40" s="1123"/>
      <c r="L40" s="1124"/>
      <c r="M40" s="1032"/>
      <c r="N40" s="1032"/>
      <c r="O40" s="1032"/>
      <c r="P40" s="1032"/>
      <c r="Q40" s="1024"/>
    </row>
    <row r="41" spans="1:17">
      <c r="A41" s="976" t="s">
        <v>231</v>
      </c>
      <c r="B41" s="1041" t="s">
        <v>77</v>
      </c>
      <c r="C41" s="1120">
        <v>0</v>
      </c>
      <c r="D41" s="1032"/>
      <c r="E41" s="1032"/>
      <c r="F41" s="1032"/>
      <c r="G41" s="1121">
        <v>0</v>
      </c>
      <c r="H41" s="1122">
        <f t="shared" ref="H41:H42" si="2">IF($G$44&lt;&gt;0,G41/$G$44,0)</f>
        <v>0</v>
      </c>
      <c r="I41" s="603"/>
      <c r="J41" s="976" t="s">
        <v>231</v>
      </c>
      <c r="K41" s="1041" t="s">
        <v>77</v>
      </c>
      <c r="L41" s="1120">
        <v>0</v>
      </c>
      <c r="M41" s="1032"/>
      <c r="N41" s="1032"/>
      <c r="O41" s="1032"/>
      <c r="P41" s="1121">
        <v>0</v>
      </c>
      <c r="Q41" s="1122">
        <f t="shared" ref="Q41:Q42" si="3">IF($G$44&lt;&gt;0,P41/$G$44,0)</f>
        <v>0</v>
      </c>
    </row>
    <row r="42" spans="1:17">
      <c r="A42" s="976" t="s">
        <v>232</v>
      </c>
      <c r="B42" s="1041" t="s">
        <v>77</v>
      </c>
      <c r="C42" s="1120">
        <v>0</v>
      </c>
      <c r="D42" s="1032"/>
      <c r="E42" s="1032"/>
      <c r="F42" s="1032"/>
      <c r="G42" s="1121">
        <v>0</v>
      </c>
      <c r="H42" s="1122">
        <f t="shared" si="2"/>
        <v>0</v>
      </c>
      <c r="I42" s="603"/>
      <c r="J42" s="976" t="s">
        <v>232</v>
      </c>
      <c r="K42" s="1041" t="s">
        <v>77</v>
      </c>
      <c r="L42" s="1120">
        <v>0</v>
      </c>
      <c r="M42" s="1032"/>
      <c r="N42" s="1032"/>
      <c r="O42" s="1032"/>
      <c r="P42" s="1121">
        <v>0</v>
      </c>
      <c r="Q42" s="1122">
        <f t="shared" si="3"/>
        <v>0</v>
      </c>
    </row>
    <row r="43" spans="1:17">
      <c r="A43" s="1123"/>
      <c r="B43" s="1123"/>
      <c r="C43" s="1020"/>
      <c r="D43" s="1020"/>
      <c r="E43" s="1032"/>
      <c r="F43" s="1020"/>
      <c r="G43" s="1122">
        <v>0</v>
      </c>
      <c r="H43" s="1024"/>
      <c r="I43" s="603"/>
      <c r="J43" s="1123"/>
      <c r="K43" s="1123"/>
      <c r="L43" s="1020"/>
      <c r="M43" s="1020"/>
      <c r="N43" s="1032"/>
      <c r="O43" s="1020"/>
      <c r="P43" s="1020"/>
      <c r="Q43" s="1024"/>
    </row>
    <row r="44" spans="1:17">
      <c r="A44" s="983" t="s">
        <v>420</v>
      </c>
      <c r="B44" s="1041"/>
      <c r="C44" s="1128"/>
      <c r="D44" s="1066">
        <f>SUM(D9:D43)</f>
        <v>0</v>
      </c>
      <c r="E44" s="1066">
        <f>SUM(E9:E43)</f>
        <v>0</v>
      </c>
      <c r="F44" s="1066">
        <f>SUM(F9:F43)</f>
        <v>0</v>
      </c>
      <c r="G44" s="1129">
        <v>0</v>
      </c>
      <c r="I44" s="603"/>
      <c r="J44" s="983" t="s">
        <v>420</v>
      </c>
      <c r="K44" s="1041"/>
      <c r="L44" s="1128"/>
      <c r="M44" s="1066">
        <f>SUM(M9:M43)</f>
        <v>0</v>
      </c>
      <c r="N44" s="1066">
        <f>SUM(N9:N43)</f>
        <v>0</v>
      </c>
      <c r="O44" s="1066">
        <f>SUM(O9:O43)</f>
        <v>0</v>
      </c>
      <c r="P44" s="1129">
        <f>SUM(P9:P43)</f>
        <v>0</v>
      </c>
      <c r="Q44" s="1122">
        <f>IF($G$44&lt;&gt;0,P44/$G$44,0)</f>
        <v>0</v>
      </c>
    </row>
    <row r="45" spans="1:17" ht="13.5" thickBot="1">
      <c r="A45" s="1130"/>
      <c r="B45" s="1041"/>
      <c r="C45" s="1027"/>
      <c r="D45" s="1128"/>
      <c r="E45" s="1128"/>
      <c r="F45" s="1128"/>
      <c r="G45" s="1128"/>
      <c r="H45" s="1057"/>
      <c r="I45" s="603"/>
      <c r="J45" s="1130"/>
      <c r="K45" s="1041"/>
      <c r="L45" s="1027"/>
      <c r="M45" s="1128"/>
      <c r="N45" s="1128"/>
      <c r="O45" s="1128"/>
      <c r="P45" s="1128"/>
      <c r="Q45" s="1057"/>
    </row>
    <row r="46" spans="1:17" ht="13.5" thickBot="1">
      <c r="A46" s="72"/>
      <c r="B46" s="1131"/>
      <c r="C46" s="486"/>
      <c r="D46" s="486"/>
      <c r="E46" s="1087"/>
      <c r="F46" s="1087"/>
      <c r="G46" s="486"/>
      <c r="H46" s="487"/>
      <c r="I46" s="604"/>
      <c r="J46" s="72"/>
      <c r="K46" s="1131"/>
      <c r="L46" s="486"/>
      <c r="M46" s="486"/>
      <c r="N46" s="1087"/>
      <c r="O46" s="1087"/>
      <c r="P46" s="486"/>
      <c r="Q46" s="487"/>
    </row>
    <row r="47" spans="1:17">
      <c r="A47" s="988" t="s">
        <v>132</v>
      </c>
      <c r="B47" s="190"/>
      <c r="C47" s="191" t="s">
        <v>10</v>
      </c>
      <c r="E47" s="8"/>
      <c r="F47" s="8"/>
      <c r="G47" s="13"/>
      <c r="H47" s="13"/>
      <c r="J47" s="605" t="s">
        <v>132</v>
      </c>
      <c r="K47" s="190"/>
      <c r="L47" s="191" t="s">
        <v>10</v>
      </c>
      <c r="N47" s="8"/>
      <c r="O47" s="8"/>
      <c r="P47" s="13"/>
      <c r="Q47" s="13"/>
    </row>
    <row r="48" spans="1:17">
      <c r="A48" s="992" t="s">
        <v>134</v>
      </c>
      <c r="B48" s="1041" t="s">
        <v>77</v>
      </c>
      <c r="C48" s="9"/>
      <c r="E48" s="8"/>
      <c r="F48" s="8"/>
      <c r="G48" s="13"/>
      <c r="H48" s="13"/>
      <c r="J48" s="1132" t="s">
        <v>134</v>
      </c>
      <c r="K48" s="1041" t="s">
        <v>77</v>
      </c>
      <c r="L48" s="9"/>
      <c r="N48" s="8"/>
      <c r="O48" s="8"/>
      <c r="P48" s="13"/>
      <c r="Q48" s="13"/>
    </row>
    <row r="49" spans="1:17">
      <c r="A49" s="992" t="s">
        <v>135</v>
      </c>
      <c r="B49" s="1041" t="s">
        <v>77</v>
      </c>
      <c r="C49" s="9"/>
      <c r="E49" s="8"/>
      <c r="F49" s="8"/>
      <c r="G49" s="13"/>
      <c r="H49" s="13"/>
      <c r="J49" s="1132" t="s">
        <v>135</v>
      </c>
      <c r="K49" s="1041" t="s">
        <v>77</v>
      </c>
      <c r="L49" s="9"/>
      <c r="N49" s="8"/>
      <c r="O49" s="8"/>
      <c r="P49" s="13"/>
      <c r="Q49" s="13"/>
    </row>
    <row r="50" spans="1:17">
      <c r="A50" s="993" t="s">
        <v>136</v>
      </c>
      <c r="B50" s="1041" t="s">
        <v>77</v>
      </c>
      <c r="C50" s="1027"/>
      <c r="E50" s="5"/>
      <c r="F50" s="13"/>
      <c r="G50" s="13"/>
      <c r="H50" s="13"/>
      <c r="J50" s="1133" t="s">
        <v>136</v>
      </c>
      <c r="K50" s="1041" t="s">
        <v>77</v>
      </c>
      <c r="L50" s="1027"/>
      <c r="N50" s="5"/>
      <c r="O50" s="13"/>
      <c r="P50" s="13"/>
      <c r="Q50" s="13"/>
    </row>
    <row r="51" spans="1:17" ht="13.5" thickBot="1">
      <c r="A51" s="1134"/>
      <c r="B51" s="1135"/>
      <c r="C51" s="1135"/>
      <c r="E51" s="15"/>
      <c r="F51" s="13"/>
      <c r="G51" s="13"/>
      <c r="H51" s="13"/>
      <c r="J51" s="1136"/>
      <c r="K51" s="1135"/>
      <c r="L51" s="1135"/>
      <c r="N51" s="15"/>
      <c r="O51" s="13"/>
      <c r="P51" s="13"/>
      <c r="Q51" s="13"/>
    </row>
    <row r="52" spans="1:17">
      <c r="A52" s="1558"/>
      <c r="B52" s="1558"/>
      <c r="C52" s="1558"/>
      <c r="D52" s="1558"/>
      <c r="E52" s="1558"/>
      <c r="F52" s="1558"/>
      <c r="G52" s="1558"/>
      <c r="H52" s="1558"/>
      <c r="J52" s="1558"/>
      <c r="K52" s="1558"/>
      <c r="L52" s="1558"/>
      <c r="M52" s="1558"/>
      <c r="N52" s="1558"/>
      <c r="O52" s="1558"/>
      <c r="P52" s="1558"/>
      <c r="Q52" s="1558"/>
    </row>
    <row r="53" spans="1:17">
      <c r="A53" s="1558" t="s">
        <v>61</v>
      </c>
      <c r="B53" s="1558"/>
      <c r="C53" s="1558"/>
      <c r="D53" s="1558"/>
      <c r="E53" s="1558"/>
      <c r="F53" s="1558"/>
      <c r="G53" s="1558"/>
      <c r="H53" s="1558"/>
      <c r="I53" s="1558"/>
      <c r="J53" s="1558"/>
    </row>
    <row r="56" spans="1:17">
      <c r="D56" s="23"/>
    </row>
    <row r="65" spans="1:4">
      <c r="A65" s="669"/>
      <c r="B65" s="669"/>
      <c r="D65" s="24"/>
    </row>
  </sheetData>
  <mergeCells count="15">
    <mergeCell ref="A53:J53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4:H4"/>
    <mergeCell ref="A5:A7"/>
    <mergeCell ref="B5:B7"/>
    <mergeCell ref="C5:H5"/>
  </mergeCells>
  <printOptions horizontalCentered="1" verticalCentered="1"/>
  <pageMargins left="0.25" right="0.25" top="0.25" bottom="0.25" header="0.3" footer="0.3"/>
  <pageSetup paperSize="17" scale="95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25D1A-840E-4D1F-B5CE-A92BB68F166A}">
  <sheetPr>
    <pageSetUpPr fitToPage="1"/>
  </sheetPr>
  <dimension ref="A1:J120"/>
  <sheetViews>
    <sheetView zoomScaleNormal="100" workbookViewId="0">
      <selection activeCell="I23" sqref="I23"/>
    </sheetView>
  </sheetViews>
  <sheetFormatPr defaultColWidth="8.5703125" defaultRowHeight="12.75"/>
  <cols>
    <col min="1" max="1" width="52.28515625" customWidth="1"/>
    <col min="2" max="2" width="8.28515625" hidden="1" customWidth="1"/>
    <col min="3" max="3" width="9.28515625" customWidth="1"/>
    <col min="4" max="4" width="7.5703125" customWidth="1"/>
    <col min="8" max="8" width="10" customWidth="1"/>
    <col min="9" max="9" width="10.140625" customWidth="1"/>
    <col min="10" max="10" width="12.5703125" customWidth="1"/>
  </cols>
  <sheetData>
    <row r="1" spans="1:10" ht="15.75" customHeight="1">
      <c r="A1" s="1554" t="s">
        <v>449</v>
      </c>
      <c r="B1" s="1554"/>
      <c r="C1" s="1554"/>
      <c r="D1" s="1554"/>
      <c r="E1" s="1554"/>
      <c r="F1" s="1554"/>
      <c r="G1" s="1554"/>
      <c r="H1" s="1554"/>
      <c r="I1" s="1554"/>
      <c r="J1" s="1554"/>
    </row>
    <row r="2" spans="1:10" ht="15.75" customHeight="1">
      <c r="A2" s="1540" t="s">
        <v>1</v>
      </c>
      <c r="B2" s="1540"/>
      <c r="C2" s="1540"/>
      <c r="D2" s="1540"/>
      <c r="E2" s="1540"/>
      <c r="F2" s="1540"/>
      <c r="G2" s="1540"/>
      <c r="H2" s="1540"/>
      <c r="I2" s="1540"/>
      <c r="J2" s="1540"/>
    </row>
    <row r="3" spans="1:10" ht="15.75" customHeight="1">
      <c r="A3" s="1542" t="s">
        <v>2</v>
      </c>
      <c r="B3" s="1542"/>
      <c r="C3" s="1542"/>
      <c r="D3" s="1542"/>
      <c r="E3" s="1542"/>
      <c r="F3" s="1542"/>
      <c r="G3" s="1542"/>
      <c r="H3" s="1542"/>
      <c r="I3" s="1542"/>
      <c r="J3" s="1542"/>
    </row>
    <row r="4" spans="1:10" ht="28.5" customHeight="1" thickBot="1">
      <c r="A4" s="59"/>
      <c r="B4" s="59"/>
      <c r="C4" s="59"/>
      <c r="D4" s="59"/>
      <c r="E4" s="59"/>
      <c r="F4" s="59"/>
      <c r="G4" s="59"/>
      <c r="H4" s="59"/>
      <c r="I4" s="59"/>
      <c r="J4" s="59"/>
    </row>
    <row r="5" spans="1:10" ht="16.5" thickBot="1">
      <c r="A5" s="674"/>
      <c r="B5" s="674"/>
      <c r="C5" s="674"/>
      <c r="D5" s="683"/>
      <c r="E5" s="1636" t="s">
        <v>450</v>
      </c>
      <c r="F5" s="1637"/>
      <c r="G5" s="1637"/>
      <c r="H5" s="1637"/>
      <c r="I5" s="1637"/>
      <c r="J5" s="1638"/>
    </row>
    <row r="6" spans="1:10">
      <c r="A6" s="87"/>
      <c r="B6" s="87"/>
      <c r="C6" s="87"/>
      <c r="D6" s="87"/>
      <c r="E6" s="1639" t="s">
        <v>64</v>
      </c>
      <c r="F6" s="1640"/>
      <c r="G6" s="1640"/>
      <c r="H6" s="1640"/>
      <c r="I6" s="1640"/>
      <c r="J6" s="1641"/>
    </row>
    <row r="7" spans="1:10" ht="38.25">
      <c r="A7" s="807" t="s">
        <v>65</v>
      </c>
      <c r="B7" s="806" t="s">
        <v>66</v>
      </c>
      <c r="C7" s="807" t="s">
        <v>67</v>
      </c>
      <c r="D7" s="808" t="s">
        <v>68</v>
      </c>
      <c r="E7" s="1137" t="s">
        <v>69</v>
      </c>
      <c r="F7" s="1138" t="s">
        <v>451</v>
      </c>
      <c r="G7" s="1138" t="s">
        <v>452</v>
      </c>
      <c r="H7" s="1138" t="s">
        <v>453</v>
      </c>
      <c r="I7" s="1138" t="s">
        <v>73</v>
      </c>
      <c r="J7" s="1139" t="s">
        <v>74</v>
      </c>
    </row>
    <row r="8" spans="1:10">
      <c r="A8" s="11" t="s">
        <v>25</v>
      </c>
      <c r="B8" s="11"/>
      <c r="C8" s="11"/>
      <c r="D8" s="14"/>
      <c r="E8" s="1019"/>
      <c r="F8" s="1020"/>
      <c r="G8" s="1020"/>
      <c r="H8" s="1020"/>
      <c r="I8" s="1020"/>
      <c r="J8" s="1024"/>
    </row>
    <row r="9" spans="1:10">
      <c r="A9" s="965" t="s">
        <v>75</v>
      </c>
      <c r="B9" s="965"/>
      <c r="C9" s="966" t="s">
        <v>76</v>
      </c>
      <c r="D9" s="965" t="s">
        <v>77</v>
      </c>
      <c r="E9" s="1120">
        <v>0</v>
      </c>
      <c r="F9" s="1027">
        <v>0</v>
      </c>
      <c r="G9" s="1027">
        <v>0</v>
      </c>
      <c r="H9" s="1027">
        <v>0</v>
      </c>
      <c r="I9" s="1121">
        <v>0</v>
      </c>
      <c r="J9" s="1122">
        <f>IF($I$69&lt;&gt;0,I9/$I$69,0)</f>
        <v>0</v>
      </c>
    </row>
    <row r="10" spans="1:10">
      <c r="A10" s="965" t="s">
        <v>78</v>
      </c>
      <c r="B10" s="965"/>
      <c r="C10" s="966" t="s">
        <v>12</v>
      </c>
      <c r="D10" s="965" t="s">
        <v>79</v>
      </c>
      <c r="E10" s="1120">
        <v>0</v>
      </c>
      <c r="F10" s="1027">
        <v>0</v>
      </c>
      <c r="G10" s="1027">
        <v>0</v>
      </c>
      <c r="H10" s="1027">
        <v>0</v>
      </c>
      <c r="I10" s="1121">
        <v>0</v>
      </c>
      <c r="J10" s="1122">
        <f>IF($I$69&lt;&gt;0,I10/$I$69,0)</f>
        <v>0</v>
      </c>
    </row>
    <row r="11" spans="1:10">
      <c r="A11" s="965" t="s">
        <v>80</v>
      </c>
      <c r="B11" s="965"/>
      <c r="C11" s="966" t="s">
        <v>12</v>
      </c>
      <c r="D11" s="965" t="s">
        <v>79</v>
      </c>
      <c r="E11" s="1120">
        <v>0</v>
      </c>
      <c r="F11" s="1027">
        <v>0</v>
      </c>
      <c r="G11" s="1027">
        <v>0</v>
      </c>
      <c r="H11" s="1027">
        <v>0</v>
      </c>
      <c r="I11" s="1121">
        <v>0</v>
      </c>
      <c r="J11" s="1122">
        <v>0</v>
      </c>
    </row>
    <row r="12" spans="1:10">
      <c r="A12" s="965" t="s">
        <v>81</v>
      </c>
      <c r="B12" s="965"/>
      <c r="C12" s="966" t="s">
        <v>12</v>
      </c>
      <c r="D12" s="965" t="s">
        <v>79</v>
      </c>
      <c r="E12" s="1120">
        <v>0</v>
      </c>
      <c r="F12" s="1027">
        <v>0</v>
      </c>
      <c r="G12" s="1027">
        <v>0</v>
      </c>
      <c r="H12" s="1027">
        <v>0</v>
      </c>
      <c r="I12" s="1121">
        <v>0</v>
      </c>
      <c r="J12" s="1122">
        <v>0</v>
      </c>
    </row>
    <row r="13" spans="1:10">
      <c r="A13" s="965" t="s">
        <v>82</v>
      </c>
      <c r="B13" s="966"/>
      <c r="C13" s="966" t="s">
        <v>12</v>
      </c>
      <c r="D13" s="965" t="s">
        <v>79</v>
      </c>
      <c r="E13" s="1120">
        <v>0</v>
      </c>
      <c r="F13" s="1027">
        <v>0</v>
      </c>
      <c r="G13" s="1027">
        <v>0</v>
      </c>
      <c r="H13" s="1027">
        <v>0</v>
      </c>
      <c r="I13" s="1121">
        <v>0</v>
      </c>
      <c r="J13" s="1122">
        <v>0</v>
      </c>
    </row>
    <row r="14" spans="1:10">
      <c r="A14" s="1023" t="s">
        <v>29</v>
      </c>
      <c r="B14" s="1023"/>
      <c r="C14" s="1023"/>
      <c r="D14" s="1123"/>
      <c r="E14" s="1124"/>
      <c r="F14" s="1032"/>
      <c r="G14" s="1032"/>
      <c r="H14" s="1032"/>
      <c r="I14" s="1032"/>
      <c r="J14" s="1024"/>
    </row>
    <row r="15" spans="1:10">
      <c r="A15" s="965" t="s">
        <v>83</v>
      </c>
      <c r="B15" s="966" t="s">
        <v>76</v>
      </c>
      <c r="C15" s="966"/>
      <c r="D15" s="965" t="s">
        <v>77</v>
      </c>
      <c r="E15" s="1120">
        <v>0</v>
      </c>
      <c r="F15" s="1027">
        <v>0</v>
      </c>
      <c r="G15" s="1027">
        <v>0</v>
      </c>
      <c r="H15" s="1027">
        <v>0</v>
      </c>
      <c r="I15" s="1121">
        <v>0</v>
      </c>
      <c r="J15" s="1122">
        <f>IF($I$69&lt;&gt;0,I15/$I$69,0)</f>
        <v>0</v>
      </c>
    </row>
    <row r="16" spans="1:10">
      <c r="A16" s="965" t="s">
        <v>84</v>
      </c>
      <c r="B16" s="966"/>
      <c r="C16" s="966" t="s">
        <v>76</v>
      </c>
      <c r="D16" s="965" t="s">
        <v>77</v>
      </c>
      <c r="E16" s="1120">
        <v>0</v>
      </c>
      <c r="F16" s="1027">
        <v>0</v>
      </c>
      <c r="G16" s="1027">
        <v>0</v>
      </c>
      <c r="H16" s="1027">
        <v>0</v>
      </c>
      <c r="I16" s="1121">
        <v>0</v>
      </c>
      <c r="J16" s="1122">
        <f>IF($I$69&lt;&gt;0,I16/$I$69,0)</f>
        <v>0</v>
      </c>
    </row>
    <row r="17" spans="1:10">
      <c r="A17" s="965" t="s">
        <v>87</v>
      </c>
      <c r="B17" s="966"/>
      <c r="C17" s="966" t="s">
        <v>76</v>
      </c>
      <c r="D17" s="965" t="s">
        <v>77</v>
      </c>
      <c r="E17" s="1120">
        <v>0</v>
      </c>
      <c r="F17" s="1027">
        <v>0</v>
      </c>
      <c r="G17" s="1027">
        <v>0</v>
      </c>
      <c r="H17" s="1027">
        <v>0</v>
      </c>
      <c r="I17" s="1121">
        <v>0</v>
      </c>
      <c r="J17" s="1122">
        <f>IF($I$69&lt;&gt;0,I17/$I$69,0)</f>
        <v>0</v>
      </c>
    </row>
    <row r="18" spans="1:10">
      <c r="A18" s="965" t="s">
        <v>88</v>
      </c>
      <c r="B18" s="966" t="s">
        <v>76</v>
      </c>
      <c r="C18" s="966" t="s">
        <v>76</v>
      </c>
      <c r="D18" s="965" t="s">
        <v>77</v>
      </c>
      <c r="E18" s="1120">
        <v>0</v>
      </c>
      <c r="F18" s="1027">
        <v>0</v>
      </c>
      <c r="G18" s="1027">
        <v>0</v>
      </c>
      <c r="H18" s="1027">
        <v>0</v>
      </c>
      <c r="I18" s="1121">
        <v>0</v>
      </c>
      <c r="J18" s="1122">
        <f>IF($I$69&lt;&gt;0,I18/$I$69,0)</f>
        <v>0</v>
      </c>
    </row>
    <row r="19" spans="1:10">
      <c r="A19" s="965" t="s">
        <v>85</v>
      </c>
      <c r="B19" s="966" t="s">
        <v>76</v>
      </c>
      <c r="C19" s="966"/>
      <c r="D19" s="965" t="s">
        <v>79</v>
      </c>
      <c r="E19" s="1120">
        <v>0</v>
      </c>
      <c r="F19" s="1027">
        <v>0</v>
      </c>
      <c r="G19" s="1027">
        <v>0</v>
      </c>
      <c r="H19" s="1027">
        <v>0</v>
      </c>
      <c r="I19" s="1121">
        <v>0</v>
      </c>
      <c r="J19" s="1122">
        <f>IF($I$69&lt;&gt;0,I19/$I$69,0)</f>
        <v>0</v>
      </c>
    </row>
    <row r="20" spans="1:10">
      <c r="A20" s="965" t="s">
        <v>89</v>
      </c>
      <c r="B20" s="966"/>
      <c r="C20" s="966"/>
      <c r="D20" s="965" t="s">
        <v>79</v>
      </c>
      <c r="E20" s="1120">
        <v>0</v>
      </c>
      <c r="F20" s="1027">
        <v>0</v>
      </c>
      <c r="G20" s="1027">
        <v>0</v>
      </c>
      <c r="H20" s="1027">
        <v>0</v>
      </c>
      <c r="I20" s="1121">
        <v>0</v>
      </c>
      <c r="J20" s="1122">
        <v>0</v>
      </c>
    </row>
    <row r="21" spans="1:10">
      <c r="A21" s="965" t="s">
        <v>90</v>
      </c>
      <c r="B21" s="966" t="s">
        <v>76</v>
      </c>
      <c r="C21" s="966" t="s">
        <v>12</v>
      </c>
      <c r="D21" s="965" t="s">
        <v>79</v>
      </c>
      <c r="E21" s="1120">
        <v>0</v>
      </c>
      <c r="F21" s="1027">
        <v>0</v>
      </c>
      <c r="G21" s="1027">
        <v>0</v>
      </c>
      <c r="H21" s="1027">
        <v>0</v>
      </c>
      <c r="I21" s="1121">
        <v>0</v>
      </c>
      <c r="J21" s="1122">
        <f>IF($I$69&lt;&gt;0,I21/$I$69,0)</f>
        <v>0</v>
      </c>
    </row>
    <row r="22" spans="1:10">
      <c r="A22" s="965" t="s">
        <v>86</v>
      </c>
      <c r="B22" s="966"/>
      <c r="C22" s="966"/>
      <c r="D22" s="965" t="s">
        <v>79</v>
      </c>
      <c r="E22" s="1120">
        <v>0</v>
      </c>
      <c r="F22" s="1027">
        <v>0</v>
      </c>
      <c r="G22" s="1027">
        <v>0</v>
      </c>
      <c r="H22" s="1027">
        <v>0</v>
      </c>
      <c r="I22" s="1121">
        <v>0</v>
      </c>
      <c r="J22" s="1122">
        <f>IF($I$69&lt;&gt;0,I22/$I$69,0)</f>
        <v>0</v>
      </c>
    </row>
    <row r="23" spans="1:10">
      <c r="A23" s="965" t="s">
        <v>91</v>
      </c>
      <c r="B23" s="966"/>
      <c r="C23" s="966" t="s">
        <v>76</v>
      </c>
      <c r="D23" s="965" t="s">
        <v>77</v>
      </c>
      <c r="E23" s="1120"/>
      <c r="F23" s="1027"/>
      <c r="G23" s="1027"/>
      <c r="H23" s="1027"/>
      <c r="I23" s="1121"/>
      <c r="J23" s="1122"/>
    </row>
    <row r="24" spans="1:10">
      <c r="A24" s="1023" t="s">
        <v>30</v>
      </c>
      <c r="B24" s="1023"/>
      <c r="C24" s="1023"/>
      <c r="D24" s="1123"/>
      <c r="E24" s="1124"/>
      <c r="F24" s="1032"/>
      <c r="G24" s="1032"/>
      <c r="H24" s="1032"/>
      <c r="I24" s="1032"/>
      <c r="J24" s="1024"/>
    </row>
    <row r="25" spans="1:10">
      <c r="A25" s="965" t="s">
        <v>92</v>
      </c>
      <c r="B25" s="966"/>
      <c r="C25" s="966" t="s">
        <v>76</v>
      </c>
      <c r="D25" s="965" t="s">
        <v>77</v>
      </c>
      <c r="E25" s="1120">
        <v>0</v>
      </c>
      <c r="F25" s="1027">
        <v>0</v>
      </c>
      <c r="G25" s="1027">
        <v>0</v>
      </c>
      <c r="H25" s="1027">
        <v>0</v>
      </c>
      <c r="I25" s="1121">
        <v>0</v>
      </c>
      <c r="J25" s="1122">
        <f>IF($I$69&lt;&gt;0,I25/$I$69,0)</f>
        <v>0</v>
      </c>
    </row>
    <row r="26" spans="1:10">
      <c r="A26" s="965" t="s">
        <v>95</v>
      </c>
      <c r="B26" s="966"/>
      <c r="C26" s="966" t="s">
        <v>12</v>
      </c>
      <c r="D26" s="965" t="s">
        <v>77</v>
      </c>
      <c r="E26" s="1120">
        <v>0</v>
      </c>
      <c r="F26" s="1027">
        <v>0</v>
      </c>
      <c r="G26" s="1027">
        <v>0</v>
      </c>
      <c r="H26" s="1027">
        <v>0</v>
      </c>
      <c r="I26" s="1121">
        <v>0</v>
      </c>
      <c r="J26" s="1122">
        <v>0</v>
      </c>
    </row>
    <row r="27" spans="1:10">
      <c r="A27" s="965" t="s">
        <v>93</v>
      </c>
      <c r="B27" s="966"/>
      <c r="C27" s="966" t="s">
        <v>76</v>
      </c>
      <c r="D27" s="973" t="s">
        <v>77</v>
      </c>
      <c r="E27" s="1120">
        <v>0</v>
      </c>
      <c r="F27" s="1027">
        <v>0</v>
      </c>
      <c r="G27" s="1027">
        <v>0</v>
      </c>
      <c r="H27" s="1027">
        <v>0</v>
      </c>
      <c r="I27" s="1121">
        <v>0</v>
      </c>
      <c r="J27" s="1122">
        <v>0</v>
      </c>
    </row>
    <row r="28" spans="1:10">
      <c r="A28" s="965" t="s">
        <v>96</v>
      </c>
      <c r="B28" s="966"/>
      <c r="C28" s="966" t="s">
        <v>12</v>
      </c>
      <c r="D28" s="973" t="s">
        <v>77</v>
      </c>
      <c r="E28" s="1120">
        <v>0</v>
      </c>
      <c r="F28" s="1027">
        <v>0</v>
      </c>
      <c r="G28" s="1027">
        <v>0</v>
      </c>
      <c r="H28" s="1027">
        <v>0</v>
      </c>
      <c r="I28" s="1121">
        <v>0</v>
      </c>
      <c r="J28" s="1122">
        <v>0</v>
      </c>
    </row>
    <row r="29" spans="1:10">
      <c r="A29" s="965" t="s">
        <v>94</v>
      </c>
      <c r="B29" s="966" t="s">
        <v>76</v>
      </c>
      <c r="C29" s="966"/>
      <c r="D29" s="973" t="s">
        <v>77</v>
      </c>
      <c r="E29" s="1120">
        <v>0</v>
      </c>
      <c r="F29" s="1027">
        <v>0</v>
      </c>
      <c r="G29" s="1027">
        <v>0</v>
      </c>
      <c r="H29" s="1027">
        <v>0</v>
      </c>
      <c r="I29" s="1121">
        <v>0</v>
      </c>
      <c r="J29" s="1122">
        <f>IF($I$69&lt;&gt;0,I29/$I$69,0)</f>
        <v>0</v>
      </c>
    </row>
    <row r="30" spans="1:10">
      <c r="A30" s="1023" t="s">
        <v>31</v>
      </c>
      <c r="B30" s="1023"/>
      <c r="C30" s="1023"/>
      <c r="D30" s="1123"/>
      <c r="E30" s="1124"/>
      <c r="F30" s="1032"/>
      <c r="G30" s="1032"/>
      <c r="H30" s="1032"/>
      <c r="I30" s="1032"/>
      <c r="J30" s="1024"/>
    </row>
    <row r="31" spans="1:10">
      <c r="A31" s="965" t="s">
        <v>150</v>
      </c>
      <c r="B31" s="965"/>
      <c r="C31" s="966" t="s">
        <v>76</v>
      </c>
      <c r="D31" s="965" t="s">
        <v>77</v>
      </c>
      <c r="E31" s="1120">
        <v>0</v>
      </c>
      <c r="F31" s="1027">
        <v>0</v>
      </c>
      <c r="G31" s="1027">
        <v>0</v>
      </c>
      <c r="H31" s="1027">
        <v>0</v>
      </c>
      <c r="I31" s="1121">
        <v>0</v>
      </c>
      <c r="J31" s="1122">
        <f t="shared" ref="J31:J39" si="0">IF($I$69&lt;&gt;0,I31/$I$69,0)</f>
        <v>0</v>
      </c>
    </row>
    <row r="32" spans="1:10">
      <c r="A32" s="965" t="s">
        <v>104</v>
      </c>
      <c r="B32" s="965"/>
      <c r="C32" s="966" t="s">
        <v>12</v>
      </c>
      <c r="D32" s="965" t="s">
        <v>77</v>
      </c>
      <c r="E32" s="1120">
        <v>0</v>
      </c>
      <c r="F32" s="1027">
        <v>0</v>
      </c>
      <c r="G32" s="1027">
        <v>0</v>
      </c>
      <c r="H32" s="1027">
        <v>0</v>
      </c>
      <c r="I32" s="1121">
        <v>0</v>
      </c>
      <c r="J32" s="1122">
        <f t="shared" si="0"/>
        <v>0</v>
      </c>
    </row>
    <row r="33" spans="1:10">
      <c r="A33" s="965" t="s">
        <v>105</v>
      </c>
      <c r="B33" s="965"/>
      <c r="C33" s="966" t="s">
        <v>12</v>
      </c>
      <c r="D33" s="965" t="s">
        <v>77</v>
      </c>
      <c r="E33" s="1120">
        <v>0</v>
      </c>
      <c r="F33" s="1027">
        <v>0</v>
      </c>
      <c r="G33" s="1027">
        <v>0</v>
      </c>
      <c r="H33" s="1027">
        <v>0</v>
      </c>
      <c r="I33" s="1121">
        <v>0</v>
      </c>
      <c r="J33" s="1122">
        <f t="shared" si="0"/>
        <v>0</v>
      </c>
    </row>
    <row r="34" spans="1:10">
      <c r="A34" s="965" t="s">
        <v>106</v>
      </c>
      <c r="B34" s="965"/>
      <c r="C34" s="966" t="s">
        <v>12</v>
      </c>
      <c r="D34" s="965" t="s">
        <v>77</v>
      </c>
      <c r="E34" s="1120">
        <v>0</v>
      </c>
      <c r="F34" s="1027">
        <v>0</v>
      </c>
      <c r="G34" s="1027">
        <v>0</v>
      </c>
      <c r="H34" s="1027">
        <v>0</v>
      </c>
      <c r="I34" s="1121">
        <v>0</v>
      </c>
      <c r="J34" s="1122">
        <f t="shared" si="0"/>
        <v>0</v>
      </c>
    </row>
    <row r="35" spans="1:10">
      <c r="A35" s="965" t="s">
        <v>107</v>
      </c>
      <c r="B35" s="965"/>
      <c r="C35" s="966" t="s">
        <v>12</v>
      </c>
      <c r="D35" s="965" t="s">
        <v>77</v>
      </c>
      <c r="E35" s="1120">
        <v>0</v>
      </c>
      <c r="F35" s="1027">
        <v>0</v>
      </c>
      <c r="G35" s="1027">
        <v>0</v>
      </c>
      <c r="H35" s="1027">
        <v>0</v>
      </c>
      <c r="I35" s="1121">
        <v>0</v>
      </c>
      <c r="J35" s="1122">
        <f t="shared" si="0"/>
        <v>0</v>
      </c>
    </row>
    <row r="36" spans="1:10">
      <c r="A36" s="965" t="s">
        <v>97</v>
      </c>
      <c r="B36" s="965"/>
      <c r="C36" s="966" t="s">
        <v>12</v>
      </c>
      <c r="D36" s="965" t="s">
        <v>77</v>
      </c>
      <c r="E36" s="1120">
        <v>0</v>
      </c>
      <c r="F36" s="1027">
        <v>0</v>
      </c>
      <c r="G36" s="1027">
        <v>0</v>
      </c>
      <c r="H36" s="1027">
        <v>0</v>
      </c>
      <c r="I36" s="1121">
        <v>0</v>
      </c>
      <c r="J36" s="1122">
        <f t="shared" si="0"/>
        <v>0</v>
      </c>
    </row>
    <row r="37" spans="1:10">
      <c r="A37" s="965" t="s">
        <v>108</v>
      </c>
      <c r="B37" s="965"/>
      <c r="C37" s="966" t="s">
        <v>12</v>
      </c>
      <c r="D37" s="965" t="s">
        <v>77</v>
      </c>
      <c r="E37" s="1120">
        <v>0</v>
      </c>
      <c r="F37" s="1027">
        <v>0</v>
      </c>
      <c r="G37" s="1027">
        <v>0</v>
      </c>
      <c r="H37" s="1027">
        <v>0</v>
      </c>
      <c r="I37" s="1121">
        <v>0</v>
      </c>
      <c r="J37" s="1122">
        <f t="shared" si="0"/>
        <v>0</v>
      </c>
    </row>
    <row r="38" spans="1:10">
      <c r="A38" s="965" t="s">
        <v>99</v>
      </c>
      <c r="B38" s="965"/>
      <c r="C38" s="966" t="s">
        <v>76</v>
      </c>
      <c r="D38" s="965" t="s">
        <v>77</v>
      </c>
      <c r="E38" s="1120">
        <v>0</v>
      </c>
      <c r="F38" s="1027">
        <v>0</v>
      </c>
      <c r="G38" s="1027">
        <v>0</v>
      </c>
      <c r="H38" s="1027">
        <v>0</v>
      </c>
      <c r="I38" s="1121">
        <v>0</v>
      </c>
      <c r="J38" s="1122">
        <f t="shared" si="0"/>
        <v>0</v>
      </c>
    </row>
    <row r="39" spans="1:10">
      <c r="A39" s="965" t="s">
        <v>101</v>
      </c>
      <c r="B39" s="965"/>
      <c r="C39" s="966" t="s">
        <v>76</v>
      </c>
      <c r="D39" s="965" t="s">
        <v>77</v>
      </c>
      <c r="E39" s="1120">
        <v>0</v>
      </c>
      <c r="F39" s="1027">
        <v>0</v>
      </c>
      <c r="G39" s="1027">
        <v>0</v>
      </c>
      <c r="H39" s="1027">
        <v>0</v>
      </c>
      <c r="I39" s="1121">
        <v>0</v>
      </c>
      <c r="J39" s="1122">
        <f t="shared" si="0"/>
        <v>0</v>
      </c>
    </row>
    <row r="40" spans="1:10">
      <c r="A40" s="965" t="s">
        <v>102</v>
      </c>
      <c r="B40" s="965"/>
      <c r="C40" s="966" t="s">
        <v>76</v>
      </c>
      <c r="D40" s="965" t="s">
        <v>77</v>
      </c>
      <c r="E40" s="1120">
        <v>0</v>
      </c>
      <c r="F40" s="1027">
        <v>0</v>
      </c>
      <c r="G40" s="1027">
        <v>0</v>
      </c>
      <c r="H40" s="1027">
        <v>0</v>
      </c>
      <c r="I40" s="1121">
        <v>0</v>
      </c>
      <c r="J40" s="1122">
        <v>0</v>
      </c>
    </row>
    <row r="41" spans="1:10">
      <c r="A41" s="965" t="s">
        <v>100</v>
      </c>
      <c r="B41" s="965"/>
      <c r="C41" s="966" t="s">
        <v>76</v>
      </c>
      <c r="D41" s="965" t="s">
        <v>77</v>
      </c>
      <c r="E41" s="1120">
        <v>0</v>
      </c>
      <c r="F41" s="1027">
        <v>0</v>
      </c>
      <c r="G41" s="1027">
        <v>0</v>
      </c>
      <c r="H41" s="1027">
        <v>0</v>
      </c>
      <c r="I41" s="1121">
        <v>0</v>
      </c>
      <c r="J41" s="1122">
        <v>0</v>
      </c>
    </row>
    <row r="42" spans="1:10">
      <c r="A42" s="976" t="s">
        <v>109</v>
      </c>
      <c r="B42" s="976"/>
      <c r="C42" s="977" t="s">
        <v>12</v>
      </c>
      <c r="D42" s="965" t="s">
        <v>79</v>
      </c>
      <c r="E42" s="1120">
        <v>0</v>
      </c>
      <c r="F42" s="1027">
        <v>0</v>
      </c>
      <c r="G42" s="1027">
        <v>0</v>
      </c>
      <c r="H42" s="1027">
        <v>0</v>
      </c>
      <c r="I42" s="1121">
        <v>0</v>
      </c>
      <c r="J42" s="1122">
        <v>0</v>
      </c>
    </row>
    <row r="43" spans="1:10">
      <c r="A43" s="965" t="s">
        <v>110</v>
      </c>
      <c r="B43" s="965"/>
      <c r="C43" s="966" t="s">
        <v>12</v>
      </c>
      <c r="D43" s="965" t="s">
        <v>77</v>
      </c>
      <c r="E43" s="1120">
        <v>0</v>
      </c>
      <c r="F43" s="1027">
        <v>0</v>
      </c>
      <c r="G43" s="1027">
        <v>0</v>
      </c>
      <c r="H43" s="1027">
        <v>0</v>
      </c>
      <c r="I43" s="1121">
        <v>0</v>
      </c>
      <c r="J43" s="1122">
        <v>0</v>
      </c>
    </row>
    <row r="44" spans="1:10">
      <c r="A44" s="965" t="s">
        <v>111</v>
      </c>
      <c r="B44" s="965"/>
      <c r="C44" s="966" t="s">
        <v>12</v>
      </c>
      <c r="D44" s="965" t="s">
        <v>77</v>
      </c>
      <c r="E44" s="1120">
        <v>0</v>
      </c>
      <c r="F44" s="1027">
        <v>0</v>
      </c>
      <c r="G44" s="1027">
        <v>0</v>
      </c>
      <c r="H44" s="1027">
        <v>0</v>
      </c>
      <c r="I44" s="1121">
        <v>0</v>
      </c>
      <c r="J44" s="1122">
        <f>IF($I$69&lt;&gt;0,I44/$I$69,0)</f>
        <v>0</v>
      </c>
    </row>
    <row r="45" spans="1:10">
      <c r="A45" s="965" t="s">
        <v>103</v>
      </c>
      <c r="B45" s="965"/>
      <c r="C45" s="966" t="s">
        <v>76</v>
      </c>
      <c r="D45" s="965" t="s">
        <v>77</v>
      </c>
      <c r="E45" s="1120"/>
      <c r="F45" s="1027"/>
      <c r="G45" s="1027"/>
      <c r="H45" s="1027"/>
      <c r="I45" s="1121"/>
      <c r="J45" s="1122"/>
    </row>
    <row r="46" spans="1:10">
      <c r="A46" s="1023" t="s">
        <v>32</v>
      </c>
      <c r="B46" s="1023"/>
      <c r="C46" s="1023"/>
      <c r="D46" s="1123"/>
      <c r="E46" s="1124"/>
      <c r="F46" s="1032"/>
      <c r="G46" s="1032"/>
      <c r="H46" s="1032"/>
      <c r="I46" s="1127"/>
      <c r="J46" s="1024"/>
    </row>
    <row r="47" spans="1:10">
      <c r="A47" s="965" t="s">
        <v>151</v>
      </c>
      <c r="B47" s="965"/>
      <c r="C47" s="966" t="s">
        <v>76</v>
      </c>
      <c r="D47" s="965" t="s">
        <v>77</v>
      </c>
      <c r="E47" s="1120">
        <v>0</v>
      </c>
      <c r="F47" s="1027">
        <v>0</v>
      </c>
      <c r="G47" s="1027">
        <v>0</v>
      </c>
      <c r="H47" s="1027">
        <v>0</v>
      </c>
      <c r="I47" s="1121">
        <v>0</v>
      </c>
      <c r="J47" s="1122">
        <f>IF($I$69&lt;&gt;0,I47/$I$69,0)</f>
        <v>0</v>
      </c>
    </row>
    <row r="48" spans="1:10">
      <c r="A48" s="965" t="s">
        <v>113</v>
      </c>
      <c r="B48" s="965"/>
      <c r="C48" s="966" t="s">
        <v>12</v>
      </c>
      <c r="D48" s="965" t="s">
        <v>77</v>
      </c>
      <c r="E48" s="1120">
        <v>0</v>
      </c>
      <c r="F48" s="1027">
        <v>0</v>
      </c>
      <c r="G48" s="1027">
        <v>0</v>
      </c>
      <c r="H48" s="1027">
        <v>0</v>
      </c>
      <c r="I48" s="1121">
        <v>0</v>
      </c>
      <c r="J48" s="1122">
        <v>0</v>
      </c>
    </row>
    <row r="49" spans="1:10">
      <c r="A49" s="965" t="s">
        <v>114</v>
      </c>
      <c r="B49" s="965"/>
      <c r="C49" s="966" t="s">
        <v>12</v>
      </c>
      <c r="D49" s="965" t="s">
        <v>77</v>
      </c>
      <c r="E49" s="1120">
        <v>0</v>
      </c>
      <c r="F49" s="1027">
        <v>0</v>
      </c>
      <c r="G49" s="1027">
        <v>0</v>
      </c>
      <c r="H49" s="1027">
        <v>0</v>
      </c>
      <c r="I49" s="1121">
        <v>0</v>
      </c>
      <c r="J49" s="1122">
        <f>IF($I$69&lt;&gt;0,I49/$I$69,0)</f>
        <v>0</v>
      </c>
    </row>
    <row r="50" spans="1:10">
      <c r="A50" s="965" t="s">
        <v>115</v>
      </c>
      <c r="B50" s="965"/>
      <c r="C50" s="966" t="s">
        <v>76</v>
      </c>
      <c r="D50" s="965" t="s">
        <v>77</v>
      </c>
      <c r="E50" s="1120">
        <v>0</v>
      </c>
      <c r="F50" s="1027">
        <v>0</v>
      </c>
      <c r="G50" s="1027">
        <v>0</v>
      </c>
      <c r="H50" s="1027">
        <v>0</v>
      </c>
      <c r="I50" s="1121">
        <v>0</v>
      </c>
      <c r="J50" s="1122">
        <v>0</v>
      </c>
    </row>
    <row r="51" spans="1:10">
      <c r="A51" s="1023" t="s">
        <v>116</v>
      </c>
      <c r="B51" s="1023"/>
      <c r="C51" s="1023"/>
      <c r="D51" s="1123"/>
      <c r="E51" s="1124"/>
      <c r="F51" s="1032"/>
      <c r="G51" s="1032"/>
      <c r="H51" s="1032"/>
      <c r="I51" s="1032"/>
      <c r="J51" s="1024"/>
    </row>
    <row r="52" spans="1:10">
      <c r="A52" s="965" t="s">
        <v>117</v>
      </c>
      <c r="B52" s="965"/>
      <c r="C52" s="966" t="s">
        <v>12</v>
      </c>
      <c r="D52" s="965" t="s">
        <v>79</v>
      </c>
      <c r="E52" s="1120">
        <v>0</v>
      </c>
      <c r="F52" s="1027">
        <v>0</v>
      </c>
      <c r="G52" s="1027">
        <v>0</v>
      </c>
      <c r="H52" s="1027">
        <v>0</v>
      </c>
      <c r="I52" s="1121">
        <v>0</v>
      </c>
      <c r="J52" s="1122">
        <f>IF($I$69&lt;&gt;0,I52/$I$69,0)</f>
        <v>0</v>
      </c>
    </row>
    <row r="53" spans="1:10">
      <c r="A53" s="965" t="s">
        <v>118</v>
      </c>
      <c r="B53" s="965"/>
      <c r="C53" s="966" t="s">
        <v>12</v>
      </c>
      <c r="D53" s="965" t="s">
        <v>79</v>
      </c>
      <c r="E53" s="1120">
        <v>0</v>
      </c>
      <c r="F53" s="1027">
        <v>0</v>
      </c>
      <c r="G53" s="1027">
        <v>0</v>
      </c>
      <c r="H53" s="1027">
        <v>0</v>
      </c>
      <c r="I53" s="1121">
        <v>0</v>
      </c>
      <c r="J53" s="1122">
        <f>IF($I$69&lt;&gt;0,I53/$I$69,0)</f>
        <v>0</v>
      </c>
    </row>
    <row r="54" spans="1:10">
      <c r="A54" s="965" t="s">
        <v>119</v>
      </c>
      <c r="B54" s="965"/>
      <c r="C54" s="966" t="s">
        <v>12</v>
      </c>
      <c r="D54" s="965" t="s">
        <v>79</v>
      </c>
      <c r="E54" s="1120">
        <v>0</v>
      </c>
      <c r="F54" s="1027">
        <v>0</v>
      </c>
      <c r="G54" s="1027">
        <v>0</v>
      </c>
      <c r="H54" s="1027">
        <v>0</v>
      </c>
      <c r="I54" s="1121">
        <v>0</v>
      </c>
      <c r="J54" s="1122">
        <f>IF($I$69&lt;&gt;0,I54/$I$69,0)</f>
        <v>0</v>
      </c>
    </row>
    <row r="55" spans="1:10">
      <c r="A55" s="1023" t="s">
        <v>34</v>
      </c>
      <c r="B55" s="1023"/>
      <c r="C55" s="1023"/>
      <c r="D55" s="1123"/>
      <c r="E55" s="1124"/>
      <c r="F55" s="1032"/>
      <c r="G55" s="1032"/>
      <c r="H55" s="1032"/>
      <c r="I55" s="1032"/>
      <c r="J55" s="1024"/>
    </row>
    <row r="56" spans="1:10">
      <c r="A56" s="965" t="s">
        <v>122</v>
      </c>
      <c r="B56" s="965"/>
      <c r="C56" s="966" t="s">
        <v>12</v>
      </c>
      <c r="D56" s="965" t="s">
        <v>77</v>
      </c>
      <c r="E56" s="1120">
        <v>0</v>
      </c>
      <c r="F56" s="1027">
        <v>0</v>
      </c>
      <c r="G56" s="1027">
        <v>0</v>
      </c>
      <c r="H56" s="1027">
        <v>0</v>
      </c>
      <c r="I56" s="1121">
        <v>0</v>
      </c>
      <c r="J56" s="1122">
        <f>IF($I$69&lt;&gt;0,I56/$I$69,0)</f>
        <v>0</v>
      </c>
    </row>
    <row r="57" spans="1:10">
      <c r="A57" s="965" t="s">
        <v>123</v>
      </c>
      <c r="B57" s="965"/>
      <c r="C57" s="966" t="s">
        <v>12</v>
      </c>
      <c r="D57" s="965" t="s">
        <v>77</v>
      </c>
      <c r="E57" s="1120">
        <v>0</v>
      </c>
      <c r="F57" s="1027">
        <v>0</v>
      </c>
      <c r="G57" s="1027">
        <v>0</v>
      </c>
      <c r="H57" s="1027">
        <v>0</v>
      </c>
      <c r="I57" s="1121">
        <v>0</v>
      </c>
      <c r="J57" s="1122">
        <f>IF($I$69&lt;&gt;0,I57/$I$69,0)</f>
        <v>0</v>
      </c>
    </row>
    <row r="58" spans="1:10">
      <c r="A58" s="965" t="s">
        <v>124</v>
      </c>
      <c r="B58" s="965"/>
      <c r="C58" s="966" t="s">
        <v>12</v>
      </c>
      <c r="D58" s="965" t="s">
        <v>79</v>
      </c>
      <c r="E58" s="1120">
        <v>0</v>
      </c>
      <c r="F58" s="1027">
        <v>0</v>
      </c>
      <c r="G58" s="1027">
        <v>0</v>
      </c>
      <c r="H58" s="1027">
        <v>0</v>
      </c>
      <c r="I58" s="1121">
        <v>0</v>
      </c>
      <c r="J58" s="1122">
        <v>0</v>
      </c>
    </row>
    <row r="59" spans="1:10">
      <c r="A59" s="965" t="s">
        <v>125</v>
      </c>
      <c r="B59" s="965"/>
      <c r="C59" s="966" t="s">
        <v>12</v>
      </c>
      <c r="D59" s="965" t="s">
        <v>77</v>
      </c>
      <c r="E59" s="1120">
        <v>0</v>
      </c>
      <c r="F59" s="1027">
        <v>0</v>
      </c>
      <c r="G59" s="1027">
        <v>0</v>
      </c>
      <c r="H59" s="1027">
        <v>0</v>
      </c>
      <c r="I59" s="1121">
        <v>0</v>
      </c>
      <c r="J59" s="1122">
        <v>0</v>
      </c>
    </row>
    <row r="60" spans="1:10">
      <c r="A60" s="965" t="s">
        <v>126</v>
      </c>
      <c r="B60" s="965"/>
      <c r="C60" s="966" t="s">
        <v>12</v>
      </c>
      <c r="D60" s="965" t="s">
        <v>79</v>
      </c>
      <c r="E60" s="1120">
        <v>0</v>
      </c>
      <c r="F60" s="1027">
        <v>0</v>
      </c>
      <c r="G60" s="1027">
        <v>0</v>
      </c>
      <c r="H60" s="1027">
        <v>0</v>
      </c>
      <c r="I60" s="1121">
        <v>0</v>
      </c>
      <c r="J60" s="1122">
        <v>0</v>
      </c>
    </row>
    <row r="61" spans="1:10">
      <c r="A61" s="965" t="s">
        <v>121</v>
      </c>
      <c r="B61" s="965"/>
      <c r="C61" s="966" t="s">
        <v>76</v>
      </c>
      <c r="D61" s="965" t="s">
        <v>77</v>
      </c>
      <c r="E61" s="1120"/>
      <c r="F61" s="1027">
        <v>0</v>
      </c>
      <c r="G61" s="1027">
        <v>0</v>
      </c>
      <c r="H61" s="1027">
        <v>0</v>
      </c>
      <c r="I61" s="1121">
        <v>0</v>
      </c>
      <c r="J61" s="1122">
        <v>0</v>
      </c>
    </row>
    <row r="62" spans="1:10">
      <c r="A62" s="965" t="s">
        <v>120</v>
      </c>
      <c r="B62" s="965"/>
      <c r="C62" s="966" t="s">
        <v>76</v>
      </c>
      <c r="D62" s="965" t="s">
        <v>79</v>
      </c>
      <c r="E62" s="1120">
        <v>0</v>
      </c>
      <c r="F62" s="1027">
        <v>0</v>
      </c>
      <c r="G62" s="1027">
        <v>0</v>
      </c>
      <c r="H62" s="1027">
        <v>0</v>
      </c>
      <c r="I62" s="1121">
        <v>0</v>
      </c>
      <c r="J62" s="1122">
        <f>IF($I$69&lt;&gt;0,I62/$I$69,0)</f>
        <v>0</v>
      </c>
    </row>
    <row r="63" spans="1:10">
      <c r="A63" s="1023" t="s">
        <v>127</v>
      </c>
      <c r="B63" s="1023"/>
      <c r="C63" s="1023"/>
      <c r="D63" s="1123"/>
      <c r="E63" s="1124"/>
      <c r="F63" s="1032"/>
      <c r="G63" s="1032"/>
      <c r="H63" s="1032"/>
      <c r="I63" s="1032"/>
      <c r="J63" s="1024"/>
    </row>
    <row r="64" spans="1:10">
      <c r="A64" s="1140"/>
      <c r="B64" s="1140"/>
      <c r="C64" s="1140"/>
      <c r="D64" s="1141"/>
      <c r="E64" s="1142"/>
      <c r="F64" s="1066"/>
      <c r="G64" s="1066"/>
      <c r="H64" s="1066"/>
      <c r="I64" s="1066"/>
      <c r="J64" s="1057"/>
    </row>
    <row r="65" spans="1:10">
      <c r="A65" s="1023" t="s">
        <v>35</v>
      </c>
      <c r="B65" s="1023"/>
      <c r="C65" s="1023"/>
      <c r="D65" s="1123"/>
      <c r="E65" s="1124"/>
      <c r="F65" s="1032"/>
      <c r="G65" s="1032"/>
      <c r="H65" s="1032"/>
      <c r="I65" s="1032"/>
      <c r="J65" s="1024"/>
    </row>
    <row r="66" spans="1:10">
      <c r="A66" s="1041" t="s">
        <v>128</v>
      </c>
      <c r="B66" s="1041"/>
      <c r="C66" s="1041"/>
      <c r="D66" s="1041" t="s">
        <v>77</v>
      </c>
      <c r="E66" s="1120">
        <v>0</v>
      </c>
      <c r="F66" s="1032"/>
      <c r="G66" s="1032"/>
      <c r="H66" s="1032"/>
      <c r="I66" s="1121">
        <v>0</v>
      </c>
      <c r="J66" s="1122">
        <f t="shared" ref="J66:J67" si="1">IF($I$69&lt;&gt;0,I66/$I$69,0)</f>
        <v>0</v>
      </c>
    </row>
    <row r="67" spans="1:10">
      <c r="A67" s="1041" t="s">
        <v>454</v>
      </c>
      <c r="B67" s="1041"/>
      <c r="C67" s="1041"/>
      <c r="D67" s="1041" t="s">
        <v>77</v>
      </c>
      <c r="E67" s="1120">
        <v>0</v>
      </c>
      <c r="F67" s="1032"/>
      <c r="G67" s="1032"/>
      <c r="H67" s="1032"/>
      <c r="I67" s="1121">
        <v>0</v>
      </c>
      <c r="J67" s="1122">
        <f t="shared" si="1"/>
        <v>0</v>
      </c>
    </row>
    <row r="68" spans="1:10">
      <c r="A68" s="1123"/>
      <c r="B68" s="1123"/>
      <c r="C68" s="1123"/>
      <c r="D68" s="1123"/>
      <c r="E68" s="1020"/>
      <c r="F68" s="1020"/>
      <c r="G68" s="1032"/>
      <c r="H68" s="1020"/>
      <c r="I68" s="1020"/>
      <c r="J68" s="1024"/>
    </row>
    <row r="69" spans="1:10">
      <c r="A69" s="1143" t="s">
        <v>420</v>
      </c>
      <c r="B69" s="1143"/>
      <c r="C69" s="1143"/>
      <c r="D69" s="1041"/>
      <c r="E69" s="1128"/>
      <c r="F69" s="1066">
        <f>SUM(F9:F68)</f>
        <v>0</v>
      </c>
      <c r="G69" s="1066">
        <f>SUM(G9:G68)</f>
        <v>0</v>
      </c>
      <c r="H69" s="1066">
        <f>SUM(H9:H68)</f>
        <v>0</v>
      </c>
      <c r="I69" s="1129">
        <f>SUM(I9:I68)</f>
        <v>0</v>
      </c>
      <c r="J69" s="1122">
        <f>IF($I$69&lt;&gt;0,I69/$I$69,0)</f>
        <v>0</v>
      </c>
    </row>
    <row r="70" spans="1:10">
      <c r="A70" s="14"/>
      <c r="B70" s="14"/>
      <c r="C70" s="14"/>
      <c r="D70" s="1123"/>
      <c r="E70" s="1020" t="s">
        <v>19</v>
      </c>
      <c r="F70" s="1020"/>
      <c r="G70" s="1020"/>
      <c r="H70" s="1020"/>
      <c r="I70" s="1020"/>
      <c r="J70" s="1144"/>
    </row>
    <row r="71" spans="1:10" ht="13.5" thickBot="1">
      <c r="A71" s="1130" t="s">
        <v>455</v>
      </c>
      <c r="B71" s="1484"/>
      <c r="C71" s="1484"/>
      <c r="D71" s="1041"/>
      <c r="E71" s="1027"/>
      <c r="F71" s="1128"/>
      <c r="G71" s="1128"/>
      <c r="H71" s="1128"/>
      <c r="I71" s="1128"/>
      <c r="J71" s="1057"/>
    </row>
    <row r="72" spans="1:10" ht="13.5" thickBot="1">
      <c r="A72" s="72"/>
      <c r="B72" s="488"/>
      <c r="C72" s="488"/>
      <c r="D72" s="1131"/>
      <c r="E72" s="486"/>
      <c r="F72" s="486"/>
      <c r="G72" s="1087"/>
      <c r="H72" s="1087"/>
      <c r="I72" s="486"/>
      <c r="J72" s="487"/>
    </row>
    <row r="73" spans="1:10">
      <c r="A73" s="189" t="s">
        <v>456</v>
      </c>
      <c r="B73" s="344"/>
      <c r="C73" s="344"/>
      <c r="D73" s="190"/>
      <c r="E73" s="190"/>
      <c r="F73" s="191" t="s">
        <v>10</v>
      </c>
      <c r="G73" s="8"/>
      <c r="H73" s="8"/>
      <c r="I73" s="13"/>
      <c r="J73" s="13"/>
    </row>
    <row r="74" spans="1:10">
      <c r="A74" s="1026"/>
      <c r="B74" s="1050"/>
      <c r="C74" s="1050"/>
      <c r="D74" s="1128"/>
      <c r="E74" s="1027"/>
      <c r="F74" s="1145"/>
      <c r="G74" s="5"/>
      <c r="H74" s="13"/>
      <c r="I74" s="13"/>
      <c r="J74" s="13"/>
    </row>
    <row r="75" spans="1:10" ht="13.5" thickBot="1">
      <c r="A75" s="1134"/>
      <c r="B75" s="1146"/>
      <c r="C75" s="1146"/>
      <c r="D75" s="1135"/>
      <c r="E75" s="1135"/>
      <c r="F75" s="1147">
        <v>0</v>
      </c>
      <c r="G75" s="15"/>
      <c r="H75" s="13"/>
      <c r="I75" s="13"/>
      <c r="J75" s="13"/>
    </row>
    <row r="76" spans="1:10" ht="13.5" thickBot="1">
      <c r="A76" s="155"/>
      <c r="B76" s="155"/>
      <c r="C76" s="155"/>
      <c r="D76" s="15"/>
      <c r="E76" s="15"/>
      <c r="F76" s="5"/>
      <c r="G76" s="15"/>
      <c r="H76" s="13"/>
      <c r="I76" s="13"/>
      <c r="J76" s="13"/>
    </row>
    <row r="77" spans="1:10" ht="17.25">
      <c r="A77" s="211"/>
      <c r="B77" s="379"/>
      <c r="C77" s="379"/>
      <c r="D77" s="1556" t="s">
        <v>457</v>
      </c>
      <c r="E77" s="1556"/>
      <c r="F77" s="1557"/>
      <c r="G77" s="15"/>
      <c r="H77" s="13"/>
      <c r="I77" s="13"/>
      <c r="J77" s="13"/>
    </row>
    <row r="78" spans="1:10" ht="13.5" thickBot="1">
      <c r="A78" s="484" t="s">
        <v>450</v>
      </c>
      <c r="B78" s="1148"/>
      <c r="C78" s="1148"/>
      <c r="D78" s="1149" t="s">
        <v>8</v>
      </c>
      <c r="E78" s="997" t="s">
        <v>9</v>
      </c>
      <c r="F78" s="998" t="s">
        <v>10</v>
      </c>
      <c r="G78" s="15"/>
      <c r="H78" s="13"/>
      <c r="I78" s="13"/>
      <c r="J78" s="13"/>
    </row>
    <row r="79" spans="1:10" ht="13.5" thickBot="1">
      <c r="A79" s="380" t="s">
        <v>142</v>
      </c>
      <c r="B79" s="379"/>
      <c r="C79" s="379"/>
      <c r="D79" s="381"/>
      <c r="E79" s="209"/>
      <c r="F79" s="210">
        <f>D79+E79</f>
        <v>0</v>
      </c>
      <c r="G79" s="15"/>
      <c r="H79" s="13"/>
      <c r="I79" s="13"/>
      <c r="J79" s="13"/>
    </row>
    <row r="80" spans="1:10" ht="13.5" thickBot="1">
      <c r="A80" s="1094" t="s">
        <v>143</v>
      </c>
      <c r="B80" s="1150"/>
      <c r="C80" s="1150"/>
      <c r="D80" s="1151"/>
      <c r="E80" s="1002"/>
      <c r="F80" s="210">
        <f t="shared" ref="F80:F81" si="2">D80+E80</f>
        <v>0</v>
      </c>
      <c r="G80" s="15"/>
      <c r="H80" s="13"/>
      <c r="I80" s="13"/>
      <c r="J80" s="13"/>
    </row>
    <row r="81" spans="1:10" ht="13.5" thickBot="1">
      <c r="A81" s="1098" t="s">
        <v>144</v>
      </c>
      <c r="B81" s="1152"/>
      <c r="C81" s="1152"/>
      <c r="D81" s="1153"/>
      <c r="E81" s="1154"/>
      <c r="F81" s="382">
        <f t="shared" si="2"/>
        <v>0</v>
      </c>
      <c r="G81" s="15"/>
      <c r="H81" s="13"/>
      <c r="I81" s="13"/>
      <c r="J81" s="13"/>
    </row>
    <row r="82" spans="1:10" ht="15.75" thickBot="1">
      <c r="A82" s="383"/>
      <c r="B82" s="384"/>
      <c r="C82" s="384"/>
      <c r="D82" s="385"/>
      <c r="E82" s="385"/>
      <c r="F82" s="386"/>
      <c r="G82" s="15"/>
      <c r="H82" s="13"/>
      <c r="I82" s="13"/>
      <c r="J82" s="13"/>
    </row>
    <row r="83" spans="1:10" ht="15.75" thickBot="1">
      <c r="A83" s="376" t="s">
        <v>458</v>
      </c>
      <c r="B83" s="387"/>
      <c r="C83" s="387"/>
      <c r="D83" s="370">
        <f>SUM(D79:D81)</f>
        <v>0</v>
      </c>
      <c r="E83" s="371">
        <f>SUM(E79:E81)</f>
        <v>0</v>
      </c>
      <c r="F83" s="372">
        <f>SUM(F79:F81)</f>
        <v>0</v>
      </c>
      <c r="G83" s="15"/>
      <c r="H83" s="13"/>
      <c r="I83" s="13"/>
      <c r="J83" s="13"/>
    </row>
    <row r="84" spans="1:10">
      <c r="A84" s="155"/>
      <c r="B84" s="155"/>
      <c r="C84" s="155"/>
      <c r="D84" s="15"/>
      <c r="E84" s="15"/>
      <c r="F84" s="5"/>
      <c r="G84" s="15"/>
      <c r="H84" s="13"/>
      <c r="I84" s="13"/>
      <c r="J84" s="13"/>
    </row>
    <row r="85" spans="1:10">
      <c r="A85" s="155"/>
      <c r="B85" s="155"/>
      <c r="C85" s="155"/>
      <c r="D85" s="15"/>
      <c r="E85" s="15"/>
      <c r="F85" s="5"/>
      <c r="G85" s="15"/>
      <c r="H85" s="13"/>
      <c r="I85" s="13"/>
      <c r="J85" s="13"/>
    </row>
    <row r="86" spans="1:10">
      <c r="A86" s="1561" t="s">
        <v>459</v>
      </c>
      <c r="B86" s="1561"/>
      <c r="C86" s="1561"/>
      <c r="D86" s="1561"/>
      <c r="E86" s="1561"/>
      <c r="F86" s="1561"/>
      <c r="G86" s="1561"/>
      <c r="H86" s="1561"/>
      <c r="I86" s="1561"/>
      <c r="J86" s="1561"/>
    </row>
    <row r="87" spans="1:10">
      <c r="A87" s="1585" t="s">
        <v>460</v>
      </c>
      <c r="B87" s="1585"/>
      <c r="C87" s="1585"/>
      <c r="D87" s="1585"/>
      <c r="E87" s="1585"/>
      <c r="F87" s="1585"/>
      <c r="G87" s="1585"/>
      <c r="H87" s="1585"/>
      <c r="I87" s="1585"/>
      <c r="J87" s="1585"/>
    </row>
    <row r="88" spans="1:10">
      <c r="A88" s="1585" t="s">
        <v>154</v>
      </c>
      <c r="B88" s="1585"/>
      <c r="C88" s="1585"/>
      <c r="D88" s="1585"/>
      <c r="E88" s="1585"/>
      <c r="F88" s="1585"/>
      <c r="G88" s="1585"/>
      <c r="H88" s="1585"/>
      <c r="I88" s="1585"/>
      <c r="J88" s="1585"/>
    </row>
    <row r="89" spans="1:10">
      <c r="A89" s="1585" t="s">
        <v>155</v>
      </c>
      <c r="B89" s="1585"/>
      <c r="C89" s="1585"/>
      <c r="D89" s="1585"/>
      <c r="E89" s="1585"/>
      <c r="F89" s="1585"/>
      <c r="G89" s="1585"/>
      <c r="H89" s="1585"/>
      <c r="I89" s="1585"/>
      <c r="J89" s="1585"/>
    </row>
    <row r="90" spans="1:10">
      <c r="A90" s="1585" t="s">
        <v>156</v>
      </c>
      <c r="B90" s="1585"/>
      <c r="C90" s="1585"/>
      <c r="D90" s="1585"/>
      <c r="E90" s="1585"/>
      <c r="F90" s="1585"/>
      <c r="G90" s="1585"/>
      <c r="H90" s="1585"/>
      <c r="I90" s="1585"/>
      <c r="J90" s="1585"/>
    </row>
    <row r="91" spans="1:10" ht="25.5" customHeight="1">
      <c r="A91" s="1573" t="s">
        <v>461</v>
      </c>
      <c r="B91" s="1643"/>
      <c r="C91" s="1643"/>
      <c r="D91" s="1643"/>
      <c r="E91" s="1643"/>
      <c r="F91" s="1643"/>
      <c r="G91" s="1643"/>
      <c r="H91" s="1643"/>
      <c r="I91" s="1643"/>
      <c r="J91" s="1643"/>
    </row>
    <row r="92" spans="1:10">
      <c r="A92" s="1561" t="s">
        <v>462</v>
      </c>
      <c r="B92" s="1561"/>
      <c r="C92" s="1561"/>
      <c r="D92" s="1561"/>
      <c r="E92" s="1561"/>
      <c r="F92" s="1561"/>
      <c r="G92" s="1561"/>
      <c r="H92" s="1561"/>
      <c r="I92" s="1561"/>
      <c r="J92" s="1561"/>
    </row>
    <row r="93" spans="1:10">
      <c r="A93" s="1642"/>
      <c r="B93" s="1642"/>
      <c r="C93" s="1642"/>
      <c r="D93" s="1642"/>
      <c r="E93" s="1642"/>
      <c r="F93" s="1642"/>
      <c r="G93" s="1642"/>
      <c r="H93" s="1642"/>
      <c r="I93" s="1642"/>
      <c r="J93" s="1642"/>
    </row>
    <row r="94" spans="1:10">
      <c r="A94" s="1642" t="s">
        <v>162</v>
      </c>
      <c r="B94" s="1642"/>
      <c r="C94" s="1642"/>
      <c r="D94" s="1642"/>
      <c r="E94" s="1642"/>
      <c r="F94" s="1642"/>
      <c r="G94" s="1642"/>
      <c r="H94" s="1642"/>
      <c r="I94" s="1642"/>
      <c r="J94" s="1642"/>
    </row>
    <row r="95" spans="1:10">
      <c r="A95" s="1548" t="s">
        <v>163</v>
      </c>
      <c r="B95" s="1548"/>
      <c r="C95" s="1548"/>
      <c r="D95" s="1548"/>
      <c r="E95" s="1548"/>
      <c r="F95" s="1548"/>
      <c r="G95" s="1548"/>
      <c r="H95" s="1548"/>
      <c r="I95" s="1548"/>
      <c r="J95" s="1548"/>
    </row>
    <row r="96" spans="1:10">
      <c r="A96" s="1548" t="s">
        <v>463</v>
      </c>
      <c r="B96" s="1548"/>
      <c r="C96" s="1548"/>
      <c r="D96" s="1548"/>
      <c r="E96" s="1548"/>
      <c r="F96" s="1548"/>
      <c r="G96" s="1548"/>
      <c r="H96" s="1548"/>
      <c r="I96" s="1548"/>
      <c r="J96" s="1548"/>
    </row>
    <row r="97" spans="1:10" ht="12.75" customHeight="1">
      <c r="A97" s="1558" t="s">
        <v>61</v>
      </c>
      <c r="B97" s="1558"/>
      <c r="C97" s="1558"/>
      <c r="D97" s="1558"/>
      <c r="E97" s="1558"/>
      <c r="F97" s="1558"/>
      <c r="G97" s="1558"/>
      <c r="H97" s="1558"/>
      <c r="I97" s="1558"/>
      <c r="J97" s="1558"/>
    </row>
    <row r="98" spans="1:10" ht="12.75" customHeight="1"/>
    <row r="99" spans="1:10" ht="35.25" customHeight="1"/>
    <row r="100" spans="1:10">
      <c r="A100" s="1558"/>
      <c r="B100" s="1558"/>
      <c r="C100" s="1558"/>
      <c r="D100" s="1558"/>
      <c r="E100" s="1558"/>
      <c r="F100" s="1558"/>
      <c r="G100" s="1558"/>
      <c r="H100" s="1558"/>
      <c r="I100" s="1558"/>
    </row>
    <row r="102" spans="1:10">
      <c r="A102" s="1558"/>
      <c r="B102" s="1558"/>
      <c r="C102" s="1558"/>
      <c r="D102" s="1558"/>
      <c r="E102" s="1558"/>
      <c r="F102" s="1558"/>
      <c r="G102" s="1558"/>
      <c r="H102" s="1558"/>
      <c r="I102" s="1558"/>
      <c r="J102" s="1558"/>
    </row>
    <row r="103" spans="1:10">
      <c r="A103" s="1635"/>
      <c r="B103" s="1635"/>
      <c r="C103" s="1635"/>
      <c r="D103" s="1635"/>
      <c r="E103" s="1635"/>
      <c r="F103" s="1635"/>
      <c r="G103" s="1635"/>
      <c r="H103" s="1635"/>
      <c r="I103" s="1635"/>
      <c r="J103" s="1635"/>
    </row>
    <row r="104" spans="1:10">
      <c r="A104" s="1635"/>
      <c r="B104" s="1635"/>
      <c r="C104" s="1635"/>
      <c r="D104" s="1635"/>
      <c r="E104" s="1635"/>
      <c r="F104" s="1635"/>
      <c r="G104" s="1635"/>
      <c r="H104" s="1635"/>
      <c r="I104" s="1635"/>
      <c r="J104" s="1635"/>
    </row>
    <row r="105" spans="1:10">
      <c r="A105" s="1634"/>
      <c r="B105" s="1634"/>
      <c r="C105" s="1634"/>
      <c r="D105" s="1548"/>
      <c r="E105" s="1548"/>
      <c r="F105" s="1548"/>
      <c r="G105" s="1548"/>
      <c r="H105" s="1548"/>
      <c r="I105" s="1548"/>
      <c r="J105" s="1548"/>
    </row>
    <row r="106" spans="1:10">
      <c r="A106" s="1553"/>
      <c r="B106" s="1553"/>
      <c r="C106" s="1553"/>
      <c r="D106" s="1553"/>
      <c r="E106" s="1553"/>
      <c r="F106" s="1553"/>
      <c r="G106" s="668"/>
      <c r="H106" s="668"/>
      <c r="I106" s="668"/>
      <c r="J106" s="668"/>
    </row>
    <row r="111" spans="1:10">
      <c r="F111" s="23"/>
    </row>
    <row r="120" spans="1:6">
      <c r="A120" s="669"/>
      <c r="B120" s="669"/>
      <c r="C120" s="669"/>
      <c r="D120" s="669"/>
      <c r="F120" s="24"/>
    </row>
  </sheetData>
  <mergeCells count="23">
    <mergeCell ref="A92:J92"/>
    <mergeCell ref="A93:J93"/>
    <mergeCell ref="A94:J94"/>
    <mergeCell ref="A87:J87"/>
    <mergeCell ref="D77:F77"/>
    <mergeCell ref="A86:J86"/>
    <mergeCell ref="A88:J88"/>
    <mergeCell ref="A89:J89"/>
    <mergeCell ref="A90:J90"/>
    <mergeCell ref="A91:J91"/>
    <mergeCell ref="A1:J1"/>
    <mergeCell ref="A2:J2"/>
    <mergeCell ref="A3:J3"/>
    <mergeCell ref="E5:J5"/>
    <mergeCell ref="E6:J6"/>
    <mergeCell ref="A105:J105"/>
    <mergeCell ref="A106:F106"/>
    <mergeCell ref="A97:J97"/>
    <mergeCell ref="A95:J95"/>
    <mergeCell ref="A100:I100"/>
    <mergeCell ref="A102:J102"/>
    <mergeCell ref="A103:J104"/>
    <mergeCell ref="A96:J96"/>
  </mergeCells>
  <printOptions horizontalCentered="1" verticalCentered="1"/>
  <pageMargins left="0.25" right="0.25" top="0.25" bottom="0.25" header="0.3" footer="0.3"/>
  <pageSetup paperSize="5" scale="7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C98"/>
  <sheetViews>
    <sheetView zoomScale="90" zoomScaleNormal="90" workbookViewId="0">
      <selection activeCell="L10" sqref="K10:L10"/>
    </sheetView>
  </sheetViews>
  <sheetFormatPr defaultColWidth="8.5703125" defaultRowHeight="12.75"/>
  <cols>
    <col min="1" max="1" width="71.85546875" customWidth="1"/>
    <col min="2" max="2" width="21" customWidth="1"/>
    <col min="3" max="3" width="17.42578125" bestFit="1" customWidth="1"/>
  </cols>
  <sheetData>
    <row r="1" spans="1:3" ht="33.75" customHeight="1">
      <c r="A1" s="1647" t="s">
        <v>464</v>
      </c>
      <c r="B1" s="1647"/>
      <c r="C1" s="1647"/>
    </row>
    <row r="2" spans="1:3" ht="15.75">
      <c r="A2" s="1554" t="s">
        <v>1</v>
      </c>
      <c r="B2" s="1554"/>
      <c r="C2" s="1554"/>
    </row>
    <row r="3" spans="1:3" ht="15.75">
      <c r="A3" s="1583" t="s">
        <v>2</v>
      </c>
      <c r="B3" s="1583"/>
      <c r="C3" s="1583"/>
    </row>
    <row r="4" spans="1:3" ht="16.5" thickBot="1">
      <c r="A4" s="674"/>
      <c r="B4" s="4"/>
    </row>
    <row r="5" spans="1:3" ht="16.5" thickBot="1">
      <c r="A5" s="1645" t="s">
        <v>465</v>
      </c>
      <c r="B5" s="1646"/>
    </row>
    <row r="6" spans="1:3">
      <c r="A6" s="225" t="s">
        <v>466</v>
      </c>
      <c r="B6" s="295" t="s">
        <v>12</v>
      </c>
    </row>
    <row r="7" spans="1:3">
      <c r="A7" s="1026" t="s">
        <v>467</v>
      </c>
      <c r="B7" s="226">
        <v>12293</v>
      </c>
    </row>
    <row r="8" spans="1:3">
      <c r="A8" s="1026" t="s">
        <v>468</v>
      </c>
      <c r="B8" s="295"/>
    </row>
    <row r="9" spans="1:3">
      <c r="A9" s="1026" t="s">
        <v>469</v>
      </c>
      <c r="B9" s="226">
        <v>100694.8</v>
      </c>
    </row>
    <row r="10" spans="1:3">
      <c r="A10" s="1155" t="s">
        <v>470</v>
      </c>
      <c r="B10" s="296"/>
    </row>
    <row r="11" spans="1:3">
      <c r="A11" s="1155" t="s">
        <v>471</v>
      </c>
      <c r="B11" s="60">
        <v>1.71</v>
      </c>
    </row>
    <row r="12" spans="1:3">
      <c r="A12" s="1026" t="s">
        <v>472</v>
      </c>
      <c r="B12" s="60">
        <v>29.77483003</v>
      </c>
    </row>
    <row r="13" spans="1:3" ht="13.5" thickBot="1">
      <c r="A13" s="1156" t="s">
        <v>473</v>
      </c>
      <c r="B13" s="489">
        <v>243.89250419999999</v>
      </c>
    </row>
    <row r="14" spans="1:3" ht="13.5" thickBot="1"/>
    <row r="15" spans="1:3" ht="16.5" thickBot="1">
      <c r="A15" s="1645" t="s">
        <v>474</v>
      </c>
      <c r="B15" s="1638"/>
    </row>
    <row r="16" spans="1:3">
      <c r="A16" s="225" t="s">
        <v>466</v>
      </c>
      <c r="B16" s="1157"/>
    </row>
    <row r="17" spans="1:2" ht="14.25">
      <c r="A17" s="1026" t="s">
        <v>467</v>
      </c>
      <c r="B17" s="1158"/>
    </row>
    <row r="18" spans="1:2">
      <c r="A18" s="1026" t="s">
        <v>468</v>
      </c>
      <c r="B18" s="1157"/>
    </row>
    <row r="19" spans="1:2" ht="14.25">
      <c r="A19" s="1026" t="s">
        <v>469</v>
      </c>
      <c r="B19" s="1158"/>
    </row>
    <row r="20" spans="1:2">
      <c r="A20" s="1155" t="s">
        <v>470</v>
      </c>
      <c r="B20" s="1157"/>
    </row>
    <row r="21" spans="1:2">
      <c r="A21" s="1155" t="s">
        <v>471</v>
      </c>
      <c r="B21" s="1159"/>
    </row>
    <row r="22" spans="1:2" ht="14.25">
      <c r="A22" s="1026" t="s">
        <v>475</v>
      </c>
      <c r="B22" s="1160"/>
    </row>
    <row r="23" spans="1:2" ht="15" thickBot="1">
      <c r="A23" s="1156" t="s">
        <v>476</v>
      </c>
      <c r="B23" s="1161"/>
    </row>
    <row r="24" spans="1:2" ht="14.25">
      <c r="A24" s="559"/>
      <c r="B24" s="560"/>
    </row>
    <row r="25" spans="1:2" ht="13.5" customHeight="1">
      <c r="A25" s="559" t="s">
        <v>477</v>
      </c>
    </row>
    <row r="26" spans="1:2" ht="13.5" thickBot="1">
      <c r="A26" s="672"/>
    </row>
    <row r="27" spans="1:2" ht="16.5" thickBot="1">
      <c r="A27" s="1645" t="s">
        <v>478</v>
      </c>
      <c r="B27" s="1646"/>
    </row>
    <row r="28" spans="1:2">
      <c r="A28" s="225" t="s">
        <v>466</v>
      </c>
      <c r="B28" s="295"/>
    </row>
    <row r="29" spans="1:2">
      <c r="A29" s="1026" t="s">
        <v>467</v>
      </c>
      <c r="B29" s="226"/>
    </row>
    <row r="30" spans="1:2">
      <c r="A30" s="1026" t="s">
        <v>468</v>
      </c>
      <c r="B30" s="295"/>
    </row>
    <row r="31" spans="1:2">
      <c r="A31" s="1026" t="s">
        <v>469</v>
      </c>
      <c r="B31" s="226"/>
    </row>
    <row r="32" spans="1:2">
      <c r="A32" s="1155" t="s">
        <v>470</v>
      </c>
      <c r="B32" s="296"/>
    </row>
    <row r="33" spans="1:3">
      <c r="A33" s="1155" t="s">
        <v>471</v>
      </c>
      <c r="B33" s="60"/>
    </row>
    <row r="34" spans="1:3">
      <c r="A34" s="1026" t="s">
        <v>475</v>
      </c>
      <c r="B34" s="317"/>
    </row>
    <row r="35" spans="1:3" ht="13.5" thickBot="1">
      <c r="A35" s="1156" t="s">
        <v>476</v>
      </c>
      <c r="B35" s="490"/>
    </row>
    <row r="36" spans="1:3">
      <c r="A36" s="559"/>
      <c r="B36" s="561"/>
    </row>
    <row r="37" spans="1:3">
      <c r="A37" s="559" t="s">
        <v>477</v>
      </c>
    </row>
    <row r="38" spans="1:3" ht="13.5" thickBot="1"/>
    <row r="39" spans="1:3" ht="15.75">
      <c r="A39" s="1645" t="s">
        <v>479</v>
      </c>
      <c r="B39" s="1646"/>
    </row>
    <row r="40" spans="1:3">
      <c r="A40" s="225" t="s">
        <v>466</v>
      </c>
      <c r="B40" s="917">
        <v>1401</v>
      </c>
    </row>
    <row r="41" spans="1:3">
      <c r="A41" s="1026" t="s">
        <v>467</v>
      </c>
      <c r="B41" s="916">
        <v>159</v>
      </c>
    </row>
    <row r="42" spans="1:3">
      <c r="A42" s="1026" t="s">
        <v>468</v>
      </c>
      <c r="B42" s="917">
        <v>14008</v>
      </c>
    </row>
    <row r="43" spans="1:3">
      <c r="A43" s="1026" t="s">
        <v>469</v>
      </c>
      <c r="B43" s="917">
        <v>1589</v>
      </c>
    </row>
    <row r="44" spans="1:3">
      <c r="A44" s="1155" t="s">
        <v>470</v>
      </c>
      <c r="B44" s="918">
        <v>0.21</v>
      </c>
      <c r="C44" t="s">
        <v>480</v>
      </c>
    </row>
    <row r="45" spans="1:3">
      <c r="A45" s="1155" t="s">
        <v>471</v>
      </c>
      <c r="B45" s="919">
        <v>1.38</v>
      </c>
    </row>
    <row r="46" spans="1:3">
      <c r="A46" s="1026" t="s">
        <v>475</v>
      </c>
      <c r="B46" s="920">
        <v>170</v>
      </c>
    </row>
    <row r="47" spans="1:3">
      <c r="A47" s="1156" t="s">
        <v>476</v>
      </c>
      <c r="B47" s="921">
        <v>1696</v>
      </c>
    </row>
    <row r="48" spans="1:3">
      <c r="B48" s="16"/>
    </row>
    <row r="50" spans="1:3" ht="13.5" thickBot="1"/>
    <row r="51" spans="1:3" ht="15.75">
      <c r="A51" s="1645" t="s">
        <v>481</v>
      </c>
      <c r="B51" s="1646"/>
    </row>
    <row r="52" spans="1:3">
      <c r="A52" s="225" t="s">
        <v>466</v>
      </c>
      <c r="B52" s="917">
        <v>40167</v>
      </c>
    </row>
    <row r="53" spans="1:3">
      <c r="A53" s="1026" t="s">
        <v>467</v>
      </c>
      <c r="B53" s="917">
        <v>1202</v>
      </c>
    </row>
    <row r="54" spans="1:3">
      <c r="A54" s="1026" t="s">
        <v>468</v>
      </c>
      <c r="B54" s="917">
        <v>401671</v>
      </c>
    </row>
    <row r="55" spans="1:3">
      <c r="A55" s="1026" t="s">
        <v>469</v>
      </c>
      <c r="B55" s="917">
        <v>12022</v>
      </c>
    </row>
    <row r="56" spans="1:3">
      <c r="A56" s="1155" t="s">
        <v>470</v>
      </c>
      <c r="B56" s="918">
        <v>0.21</v>
      </c>
      <c r="C56" t="s">
        <v>480</v>
      </c>
    </row>
    <row r="57" spans="1:3">
      <c r="A57" s="1155" t="s">
        <v>471</v>
      </c>
      <c r="B57" s="919">
        <v>1.38</v>
      </c>
    </row>
    <row r="58" spans="1:3">
      <c r="A58" s="1026" t="s">
        <v>475</v>
      </c>
      <c r="B58" s="920">
        <v>830</v>
      </c>
    </row>
    <row r="59" spans="1:3">
      <c r="A59" s="1156" t="s">
        <v>476</v>
      </c>
      <c r="B59" s="921">
        <v>8297</v>
      </c>
    </row>
    <row r="60" spans="1:3">
      <c r="B60" s="16"/>
    </row>
    <row r="62" spans="1:3" ht="13.5" thickBot="1">
      <c r="B62" s="16"/>
    </row>
    <row r="63" spans="1:3" ht="16.5" thickBot="1">
      <c r="A63" s="1645" t="s">
        <v>482</v>
      </c>
      <c r="B63" s="1646"/>
    </row>
    <row r="64" spans="1:3">
      <c r="A64" s="225" t="s">
        <v>466</v>
      </c>
      <c r="B64" s="295" t="s">
        <v>12</v>
      </c>
    </row>
    <row r="65" spans="1:2">
      <c r="A65" s="1026" t="s">
        <v>467</v>
      </c>
      <c r="B65" s="226">
        <v>0</v>
      </c>
    </row>
    <row r="66" spans="1:2">
      <c r="A66" s="1026" t="s">
        <v>468</v>
      </c>
      <c r="B66" s="295" t="s">
        <v>12</v>
      </c>
    </row>
    <row r="67" spans="1:2">
      <c r="A67" s="1026" t="s">
        <v>469</v>
      </c>
      <c r="B67" s="226">
        <v>0</v>
      </c>
    </row>
    <row r="68" spans="1:2">
      <c r="A68" s="1155" t="s">
        <v>470</v>
      </c>
      <c r="B68" s="296" t="s">
        <v>12</v>
      </c>
    </row>
    <row r="69" spans="1:2">
      <c r="A69" s="1155" t="s">
        <v>471</v>
      </c>
      <c r="B69" s="60">
        <v>0</v>
      </c>
    </row>
    <row r="70" spans="1:2">
      <c r="A70" s="1026" t="s">
        <v>475</v>
      </c>
      <c r="B70" s="60">
        <v>0</v>
      </c>
    </row>
    <row r="71" spans="1:2" ht="13.5" thickBot="1">
      <c r="A71" s="1156" t="s">
        <v>476</v>
      </c>
      <c r="B71" s="489">
        <v>0</v>
      </c>
    </row>
    <row r="72" spans="1:2">
      <c r="B72" s="16"/>
    </row>
    <row r="73" spans="1:2" ht="13.5" thickBot="1">
      <c r="B73" s="16"/>
    </row>
    <row r="74" spans="1:2" ht="16.5" thickBot="1">
      <c r="A74" s="1645" t="s">
        <v>483</v>
      </c>
      <c r="B74" s="1646"/>
    </row>
    <row r="75" spans="1:2">
      <c r="A75" s="225" t="s">
        <v>466</v>
      </c>
      <c r="B75" s="295" t="s">
        <v>12</v>
      </c>
    </row>
    <row r="76" spans="1:2">
      <c r="A76" s="1026" t="s">
        <v>467</v>
      </c>
      <c r="B76" s="226">
        <v>0</v>
      </c>
    </row>
    <row r="77" spans="1:2">
      <c r="A77" s="1026" t="s">
        <v>468</v>
      </c>
      <c r="B77" s="295" t="s">
        <v>12</v>
      </c>
    </row>
    <row r="78" spans="1:2">
      <c r="A78" s="1026" t="s">
        <v>469</v>
      </c>
      <c r="B78" s="226">
        <v>0</v>
      </c>
    </row>
    <row r="79" spans="1:2">
      <c r="A79" s="1155" t="s">
        <v>470</v>
      </c>
      <c r="B79" s="296" t="s">
        <v>12</v>
      </c>
    </row>
    <row r="80" spans="1:2">
      <c r="A80" s="1155" t="s">
        <v>471</v>
      </c>
      <c r="B80" s="60">
        <v>0</v>
      </c>
    </row>
    <row r="81" spans="1:2">
      <c r="A81" s="1026" t="s">
        <v>475</v>
      </c>
      <c r="B81" s="60">
        <v>0</v>
      </c>
    </row>
    <row r="82" spans="1:2" ht="13.5" thickBot="1">
      <c r="A82" s="1156" t="s">
        <v>476</v>
      </c>
      <c r="B82" s="489">
        <v>0</v>
      </c>
    </row>
    <row r="83" spans="1:2" ht="13.5" thickBot="1">
      <c r="B83" s="16"/>
    </row>
    <row r="84" spans="1:2" ht="16.5" thickBot="1">
      <c r="A84" s="1575" t="s">
        <v>484</v>
      </c>
      <c r="B84" s="1577"/>
    </row>
    <row r="85" spans="1:2">
      <c r="A85" s="225" t="s">
        <v>466</v>
      </c>
      <c r="B85" s="295">
        <f>SUM(B6,B16,B28,B40,B52,B64,B75)</f>
        <v>41568</v>
      </c>
    </row>
    <row r="86" spans="1:2" ht="16.5" customHeight="1">
      <c r="A86" s="1026" t="s">
        <v>467</v>
      </c>
      <c r="B86" s="226">
        <f>B7+B17+B29+B41+B53+B65+B76</f>
        <v>13654</v>
      </c>
    </row>
    <row r="87" spans="1:2" ht="15" customHeight="1">
      <c r="A87" s="1026" t="s">
        <v>468</v>
      </c>
      <c r="B87" s="295">
        <f>SUM(B8,B18,B30,B42,B54,B66,B77)</f>
        <v>415679</v>
      </c>
    </row>
    <row r="88" spans="1:2">
      <c r="A88" s="1026" t="s">
        <v>469</v>
      </c>
      <c r="B88" s="226">
        <f>B9+B19+B31+B43+B55+B67+B78</f>
        <v>114305.8</v>
      </c>
    </row>
    <row r="89" spans="1:2">
      <c r="A89" s="1155" t="s">
        <v>470</v>
      </c>
      <c r="B89" s="1162">
        <v>0.21</v>
      </c>
    </row>
    <row r="90" spans="1:2">
      <c r="A90" s="1155" t="s">
        <v>471</v>
      </c>
      <c r="B90" s="1163">
        <v>1.59</v>
      </c>
    </row>
    <row r="91" spans="1:2">
      <c r="A91" s="1026" t="s">
        <v>485</v>
      </c>
      <c r="B91" s="1164">
        <f>B12+B22+B34+B46+B58+B70+B81</f>
        <v>1029.77483003</v>
      </c>
    </row>
    <row r="92" spans="1:2" ht="13.5" thickBot="1">
      <c r="A92" s="1156" t="s">
        <v>486</v>
      </c>
      <c r="B92" s="1165">
        <f>B13+B23+B35+B47+B59+B71+B82</f>
        <v>10236.892504200001</v>
      </c>
    </row>
    <row r="94" spans="1:2">
      <c r="A94" s="1649" t="s">
        <v>487</v>
      </c>
      <c r="B94" s="1649"/>
    </row>
    <row r="95" spans="1:2">
      <c r="A95" s="1649" t="s">
        <v>488</v>
      </c>
      <c r="B95" s="1649"/>
    </row>
    <row r="96" spans="1:2">
      <c r="A96" s="1548"/>
      <c r="B96" s="1548"/>
    </row>
    <row r="97" spans="1:2" ht="12.75" customHeight="1">
      <c r="A97" s="1588" t="s">
        <v>489</v>
      </c>
      <c r="B97" s="1588"/>
    </row>
    <row r="98" spans="1:2" ht="25.5" customHeight="1">
      <c r="A98" s="1644" t="s">
        <v>61</v>
      </c>
      <c r="B98" s="1644"/>
    </row>
  </sheetData>
  <mergeCells count="16">
    <mergeCell ref="A1:C1"/>
    <mergeCell ref="A2:C2"/>
    <mergeCell ref="A3:C3"/>
    <mergeCell ref="A98:B98"/>
    <mergeCell ref="A97:B97"/>
    <mergeCell ref="A84:B84"/>
    <mergeCell ref="A51:B51"/>
    <mergeCell ref="A39:B39"/>
    <mergeCell ref="A27:B27"/>
    <mergeCell ref="A5:B5"/>
    <mergeCell ref="A15:B15"/>
    <mergeCell ref="A63:B63"/>
    <mergeCell ref="A74:B74"/>
    <mergeCell ref="A94:B94"/>
    <mergeCell ref="A95:B95"/>
    <mergeCell ref="A96:B96"/>
  </mergeCells>
  <printOptions horizontalCentered="1" verticalCentered="1"/>
  <pageMargins left="0.25" right="0.25" top="0.25" bottom="0.25" header="0.3" footer="0.3"/>
  <pageSetup paperSize="5" scale="73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L90"/>
  <sheetViews>
    <sheetView topLeftCell="A60" zoomScaleNormal="100" workbookViewId="0">
      <selection activeCell="G20" sqref="G20"/>
    </sheetView>
  </sheetViews>
  <sheetFormatPr defaultColWidth="8.5703125" defaultRowHeight="12.75"/>
  <cols>
    <col min="1" max="1" width="17.28515625" customWidth="1"/>
    <col min="2" max="2" width="12.28515625" customWidth="1"/>
    <col min="3" max="3" width="12.5703125" customWidth="1"/>
    <col min="4" max="4" width="13.28515625" customWidth="1"/>
    <col min="5" max="5" width="12.28515625" customWidth="1"/>
    <col min="6" max="6" width="13.28515625" customWidth="1"/>
    <col min="7" max="7" width="15.28515625" customWidth="1"/>
  </cols>
  <sheetData>
    <row r="1" spans="1:11">
      <c r="A1" s="1655" t="s">
        <v>490</v>
      </c>
      <c r="B1" s="1656"/>
      <c r="C1" s="1656"/>
      <c r="D1" s="1656"/>
      <c r="E1" s="1656"/>
      <c r="F1" s="1656"/>
      <c r="G1" s="1657"/>
    </row>
    <row r="2" spans="1:11">
      <c r="A2" s="1658" t="s">
        <v>1</v>
      </c>
      <c r="B2" s="1659"/>
      <c r="C2" s="1659"/>
      <c r="D2" s="1659"/>
      <c r="E2" s="1659"/>
      <c r="F2" s="1659"/>
      <c r="G2" s="1660"/>
    </row>
    <row r="3" spans="1:11">
      <c r="A3" s="1661" t="s">
        <v>2</v>
      </c>
      <c r="B3" s="1659"/>
      <c r="C3" s="1659"/>
      <c r="D3" s="1659"/>
      <c r="E3" s="1659"/>
      <c r="F3" s="1659"/>
      <c r="G3" s="1660"/>
    </row>
    <row r="4" spans="1:11" ht="13.5" thickBot="1">
      <c r="A4" s="201"/>
      <c r="B4" s="4"/>
      <c r="C4" s="4"/>
      <c r="D4" s="4"/>
      <c r="E4" s="4"/>
      <c r="F4" s="4"/>
      <c r="G4" s="4"/>
    </row>
    <row r="5" spans="1:11">
      <c r="A5" s="1662" t="s">
        <v>491</v>
      </c>
      <c r="B5" s="1663"/>
      <c r="C5" s="1663"/>
      <c r="D5" s="1663"/>
      <c r="E5" s="1663"/>
      <c r="F5" s="1663"/>
      <c r="G5" s="1664"/>
    </row>
    <row r="6" spans="1:11" ht="13.5" thickBot="1">
      <c r="A6" s="491"/>
      <c r="B6" s="1653" t="s">
        <v>492</v>
      </c>
      <c r="C6" s="1653"/>
      <c r="D6" s="1653"/>
      <c r="E6" s="1653" t="s">
        <v>493</v>
      </c>
      <c r="F6" s="1653"/>
      <c r="G6" s="1654"/>
    </row>
    <row r="7" spans="1:11">
      <c r="A7" s="7" t="s">
        <v>494</v>
      </c>
      <c r="B7" s="681" t="s">
        <v>495</v>
      </c>
      <c r="C7" s="681" t="s">
        <v>496</v>
      </c>
      <c r="D7" s="682" t="s">
        <v>10</v>
      </c>
      <c r="E7" s="441" t="s">
        <v>497</v>
      </c>
      <c r="F7" s="442" t="s">
        <v>496</v>
      </c>
      <c r="G7" s="62" t="s">
        <v>10</v>
      </c>
      <c r="I7" s="1"/>
      <c r="K7" s="40"/>
    </row>
    <row r="8" spans="1:11">
      <c r="A8" s="1166" t="s">
        <v>498</v>
      </c>
      <c r="B8" s="868">
        <v>27</v>
      </c>
      <c r="C8" s="869">
        <v>12750</v>
      </c>
      <c r="D8" s="1167">
        <v>12777</v>
      </c>
      <c r="E8" s="1168">
        <v>0</v>
      </c>
      <c r="F8" s="1169">
        <v>0</v>
      </c>
      <c r="G8" s="298">
        <f>E8+F8</f>
        <v>0</v>
      </c>
      <c r="K8" s="40"/>
    </row>
    <row r="9" spans="1:11">
      <c r="A9" s="1485" t="s">
        <v>499</v>
      </c>
      <c r="B9" s="870">
        <v>20813</v>
      </c>
      <c r="C9" s="672">
        <v>13</v>
      </c>
      <c r="D9" s="871">
        <v>20826</v>
      </c>
      <c r="E9" s="245">
        <v>0</v>
      </c>
      <c r="F9" s="1486">
        <v>9</v>
      </c>
      <c r="G9" s="298">
        <f t="shared" ref="G9:G19" si="0">E9+F9</f>
        <v>9</v>
      </c>
      <c r="K9" s="40"/>
    </row>
    <row r="10" spans="1:11">
      <c r="A10" s="1485" t="s">
        <v>500</v>
      </c>
      <c r="B10" s="873">
        <v>26841</v>
      </c>
      <c r="C10" s="875">
        <v>25703</v>
      </c>
      <c r="D10" s="871">
        <v>52544</v>
      </c>
      <c r="E10" s="245">
        <v>1</v>
      </c>
      <c r="F10" s="1486">
        <v>0</v>
      </c>
      <c r="G10" s="298">
        <f t="shared" si="0"/>
        <v>1</v>
      </c>
      <c r="K10" s="40"/>
    </row>
    <row r="11" spans="1:11">
      <c r="A11" s="1485" t="s">
        <v>501</v>
      </c>
      <c r="B11" s="873">
        <v>17724</v>
      </c>
      <c r="C11" s="874">
        <v>13</v>
      </c>
      <c r="D11" s="871">
        <v>17737</v>
      </c>
      <c r="E11" s="245">
        <v>34</v>
      </c>
      <c r="F11" s="1486">
        <v>9</v>
      </c>
      <c r="G11" s="298">
        <f t="shared" si="0"/>
        <v>43</v>
      </c>
      <c r="K11" s="40"/>
    </row>
    <row r="12" spans="1:11">
      <c r="A12" s="1485" t="s">
        <v>502</v>
      </c>
      <c r="B12" s="873">
        <v>7784</v>
      </c>
      <c r="C12" s="875">
        <v>1051262</v>
      </c>
      <c r="D12" s="871">
        <v>1059046</v>
      </c>
      <c r="E12" s="245">
        <v>10</v>
      </c>
      <c r="F12" s="1486">
        <v>0</v>
      </c>
      <c r="G12" s="298">
        <f t="shared" si="0"/>
        <v>10</v>
      </c>
      <c r="K12" s="40"/>
    </row>
    <row r="13" spans="1:11">
      <c r="A13" s="1485" t="s">
        <v>503</v>
      </c>
      <c r="B13" s="872">
        <v>25</v>
      </c>
      <c r="C13" s="875">
        <v>258609</v>
      </c>
      <c r="D13" s="871">
        <v>258634</v>
      </c>
      <c r="E13" s="245">
        <v>6</v>
      </c>
      <c r="F13" s="1486">
        <v>308</v>
      </c>
      <c r="G13" s="298">
        <f t="shared" si="0"/>
        <v>314</v>
      </c>
      <c r="K13" s="40"/>
    </row>
    <row r="14" spans="1:11">
      <c r="A14" s="1485" t="s">
        <v>504</v>
      </c>
      <c r="B14" s="873">
        <v>152353</v>
      </c>
      <c r="C14" s="875">
        <v>126472</v>
      </c>
      <c r="D14" s="871">
        <v>278825</v>
      </c>
      <c r="E14" s="245">
        <v>0</v>
      </c>
      <c r="F14" s="1486">
        <v>19</v>
      </c>
      <c r="G14" s="298">
        <f t="shared" si="0"/>
        <v>19</v>
      </c>
      <c r="K14" s="40"/>
    </row>
    <row r="15" spans="1:11">
      <c r="A15" s="1485" t="s">
        <v>505</v>
      </c>
      <c r="B15" s="872">
        <v>778</v>
      </c>
      <c r="C15" s="875">
        <v>190048</v>
      </c>
      <c r="D15" s="871">
        <v>190826</v>
      </c>
      <c r="E15" s="245">
        <v>27</v>
      </c>
      <c r="F15" s="1486">
        <v>125</v>
      </c>
      <c r="G15" s="298">
        <f t="shared" si="0"/>
        <v>152</v>
      </c>
      <c r="K15" s="40"/>
    </row>
    <row r="16" spans="1:11">
      <c r="A16" s="1485" t="s">
        <v>506</v>
      </c>
      <c r="B16" s="873">
        <v>20417</v>
      </c>
      <c r="C16" s="875">
        <v>10205</v>
      </c>
      <c r="D16" s="871">
        <v>30622</v>
      </c>
      <c r="E16" s="245">
        <v>0</v>
      </c>
      <c r="F16" s="1486">
        <v>0</v>
      </c>
      <c r="G16" s="298">
        <f t="shared" si="0"/>
        <v>0</v>
      </c>
      <c r="K16" s="40"/>
    </row>
    <row r="17" spans="1:11">
      <c r="A17" s="1485" t="s">
        <v>507</v>
      </c>
      <c r="B17" s="873">
        <v>1787</v>
      </c>
      <c r="C17" s="875">
        <v>45087</v>
      </c>
      <c r="D17" s="871">
        <v>46874</v>
      </c>
      <c r="E17" s="245">
        <v>0</v>
      </c>
      <c r="F17" s="1486">
        <v>82</v>
      </c>
      <c r="G17" s="298">
        <f t="shared" si="0"/>
        <v>82</v>
      </c>
      <c r="K17" s="40"/>
    </row>
    <row r="18" spans="1:11">
      <c r="A18" s="1485" t="s">
        <v>508</v>
      </c>
      <c r="B18" s="873">
        <v>51242</v>
      </c>
      <c r="C18" s="875">
        <v>12728</v>
      </c>
      <c r="D18" s="871">
        <v>63970</v>
      </c>
      <c r="E18" s="245">
        <v>44</v>
      </c>
      <c r="F18" s="1486">
        <v>9</v>
      </c>
      <c r="G18" s="298">
        <f t="shared" si="0"/>
        <v>53</v>
      </c>
      <c r="K18" s="40"/>
    </row>
    <row r="19" spans="1:11">
      <c r="A19" s="1485" t="s">
        <v>509</v>
      </c>
      <c r="B19" s="873">
        <v>3908</v>
      </c>
      <c r="C19" s="876">
        <v>70985</v>
      </c>
      <c r="D19" s="871">
        <v>74893</v>
      </c>
      <c r="E19" s="245">
        <v>2</v>
      </c>
      <c r="F19" s="1486">
        <v>21</v>
      </c>
      <c r="G19" s="298">
        <f t="shared" si="0"/>
        <v>23</v>
      </c>
    </row>
    <row r="20" spans="1:11" ht="13.5" thickBot="1">
      <c r="A20" s="200" t="s">
        <v>10</v>
      </c>
      <c r="B20" s="650">
        <f>SUM(B8:B19)</f>
        <v>303699</v>
      </c>
      <c r="C20" s="432">
        <f>SUM(C8:C19)</f>
        <v>1803875</v>
      </c>
      <c r="D20" s="433">
        <f>SUM(B20:C20)</f>
        <v>2107574</v>
      </c>
      <c r="E20" s="309">
        <f>SUM(E8:E19)</f>
        <v>124</v>
      </c>
      <c r="F20" s="74">
        <f>SUM(F8:F19)</f>
        <v>582</v>
      </c>
      <c r="G20" s="308">
        <f t="shared" ref="G20" si="1">SUM(E20:F20)</f>
        <v>706</v>
      </c>
      <c r="H20" s="12" t="s">
        <v>19</v>
      </c>
    </row>
    <row r="21" spans="1:11">
      <c r="D21" s="26"/>
    </row>
    <row r="22" spans="1:11" ht="17.25" customHeight="1" thickBot="1">
      <c r="A22" s="1558"/>
      <c r="B22" s="1558"/>
      <c r="C22" s="1558"/>
      <c r="D22" s="1558"/>
      <c r="E22" s="1558"/>
      <c r="F22" s="1558"/>
      <c r="G22" s="1558"/>
    </row>
    <row r="23" spans="1:11">
      <c r="A23" s="1662" t="s">
        <v>510</v>
      </c>
      <c r="B23" s="1663"/>
      <c r="C23" s="1663"/>
      <c r="D23" s="1663"/>
      <c r="E23" s="1663"/>
      <c r="F23" s="1663"/>
      <c r="G23" s="1664"/>
      <c r="I23" s="1"/>
    </row>
    <row r="24" spans="1:11" ht="13.5" thickBot="1">
      <c r="A24" s="492"/>
      <c r="B24" s="1653"/>
      <c r="C24" s="1653"/>
      <c r="D24" s="1653"/>
      <c r="E24" s="1653" t="s">
        <v>493</v>
      </c>
      <c r="F24" s="1653"/>
      <c r="G24" s="1654"/>
    </row>
    <row r="25" spans="1:11">
      <c r="A25" s="61" t="s">
        <v>494</v>
      </c>
      <c r="B25" s="685"/>
      <c r="C25" s="685"/>
      <c r="D25" s="256"/>
      <c r="E25" s="680" t="s">
        <v>497</v>
      </c>
      <c r="F25" s="681" t="s">
        <v>496</v>
      </c>
      <c r="G25" s="682" t="s">
        <v>10</v>
      </c>
    </row>
    <row r="26" spans="1:11">
      <c r="A26" s="1155" t="s">
        <v>498</v>
      </c>
      <c r="B26" s="1170"/>
      <c r="C26" s="1170"/>
      <c r="D26" s="1171"/>
      <c r="E26" s="1172"/>
      <c r="F26" s="1173"/>
      <c r="G26" s="1174"/>
    </row>
    <row r="27" spans="1:11">
      <c r="A27" s="1487" t="s">
        <v>499</v>
      </c>
      <c r="B27" s="1488"/>
      <c r="C27" s="1488"/>
      <c r="D27" s="257"/>
      <c r="E27" s="1489"/>
      <c r="F27" s="1490"/>
      <c r="G27" s="1174"/>
    </row>
    <row r="28" spans="1:11">
      <c r="A28" s="1487" t="s">
        <v>500</v>
      </c>
      <c r="B28" s="1488"/>
      <c r="C28" s="1488"/>
      <c r="D28" s="257"/>
      <c r="E28" s="1489"/>
      <c r="F28" s="1490"/>
      <c r="G28" s="1174"/>
    </row>
    <row r="29" spans="1:11">
      <c r="A29" s="1487" t="s">
        <v>501</v>
      </c>
      <c r="B29" s="1488"/>
      <c r="C29" s="1488"/>
      <c r="D29" s="257"/>
      <c r="E29" s="1489"/>
      <c r="F29" s="1173"/>
      <c r="G29" s="1174"/>
    </row>
    <row r="30" spans="1:11">
      <c r="A30" s="1487" t="s">
        <v>502</v>
      </c>
      <c r="B30" s="1488"/>
      <c r="C30" s="1488"/>
      <c r="D30" s="257"/>
      <c r="E30" s="1489"/>
      <c r="F30" s="1173"/>
      <c r="G30" s="1174"/>
    </row>
    <row r="31" spans="1:11">
      <c r="A31" s="1487" t="s">
        <v>503</v>
      </c>
      <c r="B31" s="1488"/>
      <c r="C31" s="1488"/>
      <c r="D31" s="257"/>
      <c r="E31" s="1489"/>
      <c r="F31" s="1173"/>
      <c r="G31" s="1174"/>
    </row>
    <row r="32" spans="1:11">
      <c r="A32" s="1487" t="s">
        <v>504</v>
      </c>
      <c r="B32" s="1488"/>
      <c r="C32" s="1488"/>
      <c r="D32" s="257"/>
      <c r="E32" s="1489"/>
      <c r="F32" s="1173"/>
      <c r="G32" s="1491"/>
    </row>
    <row r="33" spans="1:12">
      <c r="A33" s="1487" t="s">
        <v>505</v>
      </c>
      <c r="B33" s="1488"/>
      <c r="C33" s="1488"/>
      <c r="D33" s="257"/>
      <c r="E33" s="1489"/>
      <c r="F33" s="1490"/>
      <c r="G33" s="1491"/>
    </row>
    <row r="34" spans="1:12">
      <c r="A34" s="1487" t="s">
        <v>506</v>
      </c>
      <c r="B34" s="1488"/>
      <c r="C34" s="1488"/>
      <c r="D34" s="257"/>
      <c r="E34" s="1489"/>
      <c r="F34" s="1490"/>
      <c r="G34" s="1491"/>
    </row>
    <row r="35" spans="1:12">
      <c r="A35" s="1487" t="s">
        <v>507</v>
      </c>
      <c r="B35" s="1488"/>
      <c r="C35" s="1488"/>
      <c r="D35" s="257"/>
      <c r="E35" s="1489"/>
      <c r="F35" s="1490"/>
      <c r="G35" s="1491"/>
    </row>
    <row r="36" spans="1:12">
      <c r="A36" s="1487" t="s">
        <v>508</v>
      </c>
      <c r="B36" s="1488"/>
      <c r="C36" s="1488"/>
      <c r="D36" s="257"/>
      <c r="E36" s="1489"/>
      <c r="F36" s="1490"/>
      <c r="G36" s="1491"/>
    </row>
    <row r="37" spans="1:12" ht="13.5" thickBot="1">
      <c r="A37" s="1175" t="s">
        <v>509</v>
      </c>
      <c r="B37" s="1176"/>
      <c r="C37" s="1176"/>
      <c r="D37" s="1177"/>
      <c r="E37" s="1178"/>
      <c r="F37" s="1179"/>
      <c r="G37" s="1180"/>
    </row>
    <row r="38" spans="1:12" ht="13.5" thickBot="1">
      <c r="A38" s="493" t="s">
        <v>10</v>
      </c>
      <c r="B38" s="494"/>
      <c r="C38" s="494"/>
      <c r="D38" s="495"/>
      <c r="E38" s="496">
        <f>SUM(E26:E37)</f>
        <v>0</v>
      </c>
      <c r="F38" s="497">
        <f>SUM(F26:F37)</f>
        <v>0</v>
      </c>
      <c r="G38" s="498">
        <f t="shared" ref="G38" si="2">SUM(E38:F38)</f>
        <v>0</v>
      </c>
      <c r="J38" t="s">
        <v>19</v>
      </c>
      <c r="L38" s="420" t="s">
        <v>19</v>
      </c>
    </row>
    <row r="40" spans="1:12" ht="13.5" thickBot="1"/>
    <row r="41" spans="1:12">
      <c r="A41" s="1670" t="s">
        <v>511</v>
      </c>
      <c r="B41" s="1671"/>
      <c r="C41" s="1671"/>
      <c r="D41" s="1671"/>
      <c r="E41" s="1671"/>
      <c r="F41" s="1671"/>
      <c r="G41" s="1672"/>
      <c r="I41" s="1"/>
    </row>
    <row r="42" spans="1:12" ht="13.5" thickBot="1">
      <c r="A42" s="491"/>
      <c r="B42" s="1667" t="s">
        <v>512</v>
      </c>
      <c r="C42" s="1668"/>
      <c r="D42" s="1669"/>
      <c r="E42" s="1653" t="s">
        <v>513</v>
      </c>
      <c r="F42" s="1653"/>
      <c r="G42" s="1654"/>
    </row>
    <row r="43" spans="1:12">
      <c r="A43" s="61" t="s">
        <v>514</v>
      </c>
      <c r="B43" s="685"/>
      <c r="C43" s="685"/>
      <c r="D43" s="256"/>
      <c r="E43" s="680" t="s">
        <v>497</v>
      </c>
      <c r="F43" s="388" t="s">
        <v>496</v>
      </c>
      <c r="G43" s="389" t="s">
        <v>10</v>
      </c>
    </row>
    <row r="44" spans="1:12">
      <c r="A44" s="1155" t="s">
        <v>498</v>
      </c>
      <c r="B44" s="1181"/>
      <c r="C44" s="1181"/>
      <c r="D44" s="1182"/>
      <c r="E44" s="1183"/>
      <c r="F44" s="1184"/>
      <c r="G44" s="1185"/>
    </row>
    <row r="45" spans="1:12">
      <c r="A45" s="1487" t="s">
        <v>499</v>
      </c>
      <c r="B45" s="1492"/>
      <c r="C45" s="1492"/>
      <c r="D45" s="258"/>
      <c r="E45" s="1493"/>
      <c r="F45" s="1494"/>
      <c r="G45" s="1185"/>
    </row>
    <row r="46" spans="1:12">
      <c r="A46" s="1487" t="s">
        <v>500</v>
      </c>
      <c r="B46" s="1492"/>
      <c r="C46" s="1492"/>
      <c r="D46" s="258"/>
      <c r="E46" s="1493"/>
      <c r="F46" s="1494"/>
      <c r="G46" s="1185"/>
    </row>
    <row r="47" spans="1:12">
      <c r="A47" s="1487" t="s">
        <v>501</v>
      </c>
      <c r="B47" s="1492"/>
      <c r="C47" s="1492"/>
      <c r="D47" s="258"/>
      <c r="E47" s="1493"/>
      <c r="F47" s="1494"/>
      <c r="G47" s="1185"/>
    </row>
    <row r="48" spans="1:12">
      <c r="A48" s="1487" t="s">
        <v>502</v>
      </c>
      <c r="B48" s="1492"/>
      <c r="C48" s="1492"/>
      <c r="D48" s="258"/>
      <c r="E48" s="1493"/>
      <c r="F48" s="1494"/>
      <c r="G48" s="1185"/>
    </row>
    <row r="49" spans="1:9">
      <c r="A49" s="1487" t="s">
        <v>503</v>
      </c>
      <c r="B49" s="1492"/>
      <c r="C49" s="1492"/>
      <c r="D49" s="258"/>
      <c r="E49" s="1493"/>
      <c r="F49" s="1494"/>
      <c r="G49" s="1185"/>
    </row>
    <row r="50" spans="1:9">
      <c r="A50" s="1487" t="s">
        <v>504</v>
      </c>
      <c r="B50" s="1492"/>
      <c r="C50" s="1492"/>
      <c r="D50" s="258"/>
      <c r="E50" s="1493"/>
      <c r="F50" s="1494"/>
      <c r="G50" s="1185"/>
    </row>
    <row r="51" spans="1:9">
      <c r="A51" s="1487" t="s">
        <v>505</v>
      </c>
      <c r="B51" s="1492"/>
      <c r="C51" s="1492"/>
      <c r="D51" s="258"/>
      <c r="E51" s="1493"/>
      <c r="F51" s="1494"/>
      <c r="G51" s="1185"/>
    </row>
    <row r="52" spans="1:9">
      <c r="A52" s="1487" t="s">
        <v>506</v>
      </c>
      <c r="B52" s="1492"/>
      <c r="C52" s="1492"/>
      <c r="D52" s="258"/>
      <c r="E52" s="1493"/>
      <c r="F52" s="1494"/>
      <c r="G52" s="1185"/>
    </row>
    <row r="53" spans="1:9">
      <c r="A53" s="1487" t="s">
        <v>507</v>
      </c>
      <c r="B53" s="1492"/>
      <c r="C53" s="1492"/>
      <c r="D53" s="258"/>
      <c r="E53" s="1493"/>
      <c r="F53" s="1494"/>
      <c r="G53" s="1185"/>
    </row>
    <row r="54" spans="1:9">
      <c r="A54" s="1487" t="s">
        <v>508</v>
      </c>
      <c r="B54" s="1492"/>
      <c r="C54" s="1492"/>
      <c r="D54" s="258"/>
      <c r="E54" s="1493"/>
      <c r="F54" s="1494"/>
      <c r="G54" s="1185"/>
    </row>
    <row r="55" spans="1:9" ht="13.5" thickBot="1">
      <c r="A55" s="1487" t="s">
        <v>509</v>
      </c>
      <c r="B55" s="1492"/>
      <c r="C55" s="1492"/>
      <c r="D55" s="258"/>
      <c r="E55" s="1493"/>
      <c r="F55" s="1494"/>
      <c r="G55" s="1185"/>
    </row>
    <row r="56" spans="1:9" ht="13.5" thickBot="1">
      <c r="A56" s="390" t="s">
        <v>10</v>
      </c>
      <c r="B56" s="246"/>
      <c r="C56" s="246"/>
      <c r="D56" s="259"/>
      <c r="E56" s="260">
        <v>0</v>
      </c>
      <c r="F56" s="247">
        <f>SUM(F44:F55)</f>
        <v>0</v>
      </c>
      <c r="G56" s="247">
        <f t="shared" ref="G56" si="3">SUM(E56:F56)</f>
        <v>0</v>
      </c>
    </row>
    <row r="57" spans="1:9">
      <c r="A57" s="178"/>
      <c r="B57" s="179"/>
      <c r="C57" s="179"/>
      <c r="D57" s="179"/>
      <c r="E57" s="179"/>
      <c r="F57" s="180"/>
      <c r="G57" s="180"/>
    </row>
    <row r="58" spans="1:9">
      <c r="A58" s="398"/>
      <c r="B58" s="399"/>
      <c r="C58" s="399"/>
      <c r="D58" s="399"/>
      <c r="E58" s="399"/>
      <c r="F58" s="400"/>
      <c r="G58" s="400"/>
    </row>
    <row r="59" spans="1:9">
      <c r="A59" s="178"/>
      <c r="B59" s="179"/>
      <c r="C59" s="179"/>
      <c r="D59" s="179"/>
      <c r="E59" s="179"/>
      <c r="F59" s="180"/>
      <c r="G59" s="180"/>
    </row>
    <row r="60" spans="1:9" ht="13.5" thickBot="1">
      <c r="A60" s="1673" t="s">
        <v>515</v>
      </c>
      <c r="B60" s="1674"/>
      <c r="C60" s="1674"/>
      <c r="D60" s="1674"/>
      <c r="E60" s="1674"/>
      <c r="F60" s="1674"/>
      <c r="G60" s="1675"/>
      <c r="I60" s="1"/>
    </row>
    <row r="61" spans="1:9" ht="13.5" thickBot="1">
      <c r="A61" s="499"/>
      <c r="B61" s="1650" t="s">
        <v>516</v>
      </c>
      <c r="C61" s="1651"/>
      <c r="D61" s="1652"/>
      <c r="E61" s="1653" t="s">
        <v>493</v>
      </c>
      <c r="F61" s="1653"/>
      <c r="G61" s="1654"/>
    </row>
    <row r="62" spans="1:9">
      <c r="A62" s="261"/>
      <c r="B62" s="262" t="s">
        <v>495</v>
      </c>
      <c r="C62" s="181" t="s">
        <v>496</v>
      </c>
      <c r="D62" s="263" t="s">
        <v>10</v>
      </c>
      <c r="E62" s="680" t="s">
        <v>497</v>
      </c>
      <c r="F62" s="681" t="s">
        <v>496</v>
      </c>
      <c r="G62" s="682" t="s">
        <v>10</v>
      </c>
    </row>
    <row r="63" spans="1:9">
      <c r="A63" s="1485" t="s">
        <v>502</v>
      </c>
      <c r="B63" s="922">
        <v>416</v>
      </c>
      <c r="C63" s="924">
        <v>35151</v>
      </c>
      <c r="D63" s="926">
        <v>35567</v>
      </c>
      <c r="E63" s="927">
        <v>0</v>
      </c>
      <c r="F63" s="928">
        <v>0</v>
      </c>
      <c r="G63" s="929">
        <v>0</v>
      </c>
      <c r="H63" s="111"/>
    </row>
    <row r="64" spans="1:9">
      <c r="A64" s="1485" t="s">
        <v>504</v>
      </c>
      <c r="B64" s="930">
        <v>9680</v>
      </c>
      <c r="C64" s="924">
        <v>7929</v>
      </c>
      <c r="D64" s="926">
        <v>17609</v>
      </c>
      <c r="E64" s="927">
        <v>10</v>
      </c>
      <c r="F64" s="923">
        <v>5</v>
      </c>
      <c r="G64" s="925">
        <v>15</v>
      </c>
    </row>
    <row r="65" spans="1:7">
      <c r="A65" s="1485" t="s">
        <v>505</v>
      </c>
      <c r="B65" s="931">
        <v>1595</v>
      </c>
      <c r="C65" s="932">
        <v>13918</v>
      </c>
      <c r="D65" s="934">
        <v>15513</v>
      </c>
      <c r="E65" s="935">
        <v>0</v>
      </c>
      <c r="F65" s="1495">
        <v>0</v>
      </c>
      <c r="G65" s="933">
        <v>0</v>
      </c>
    </row>
    <row r="66" spans="1:7">
      <c r="A66" s="417" t="s">
        <v>10</v>
      </c>
      <c r="B66" s="936">
        <v>11691</v>
      </c>
      <c r="C66" s="937">
        <v>56998</v>
      </c>
      <c r="D66" s="938">
        <v>68689</v>
      </c>
      <c r="E66" s="939">
        <v>10</v>
      </c>
      <c r="F66" s="940">
        <v>5</v>
      </c>
      <c r="G66" s="941">
        <v>15</v>
      </c>
    </row>
    <row r="67" spans="1:7">
      <c r="A67" s="178"/>
      <c r="B67" s="179"/>
      <c r="C67" s="179"/>
      <c r="D67" s="179"/>
      <c r="E67" s="179"/>
      <c r="F67" s="180"/>
      <c r="G67" s="180"/>
    </row>
    <row r="68" spans="1:7">
      <c r="A68" t="s">
        <v>517</v>
      </c>
      <c r="B68" s="179"/>
      <c r="C68" s="179"/>
      <c r="D68" s="179"/>
      <c r="E68" s="179"/>
      <c r="F68" s="180"/>
      <c r="G68" s="180"/>
    </row>
    <row r="69" spans="1:7">
      <c r="A69" s="1662" t="s">
        <v>518</v>
      </c>
      <c r="B69" s="1663"/>
      <c r="C69" s="1663"/>
      <c r="D69" s="1663"/>
      <c r="E69" s="1663"/>
      <c r="F69" s="1663"/>
      <c r="G69" s="1664"/>
    </row>
    <row r="70" spans="1:7" ht="13.5" thickBot="1">
      <c r="A70" s="492"/>
      <c r="B70" s="1653"/>
      <c r="C70" s="1653"/>
      <c r="D70" s="1653"/>
      <c r="E70" s="1653" t="s">
        <v>493</v>
      </c>
      <c r="F70" s="1653"/>
      <c r="G70" s="1654"/>
    </row>
    <row r="71" spans="1:7">
      <c r="A71" s="61" t="s">
        <v>494</v>
      </c>
      <c r="B71" s="685"/>
      <c r="C71" s="685"/>
      <c r="D71" s="256"/>
      <c r="E71" s="680" t="s">
        <v>497</v>
      </c>
      <c r="F71" s="681" t="s">
        <v>496</v>
      </c>
      <c r="G71" s="682" t="s">
        <v>10</v>
      </c>
    </row>
    <row r="72" spans="1:7">
      <c r="A72" s="1155" t="s">
        <v>498</v>
      </c>
      <c r="B72" s="1170"/>
      <c r="C72" s="1170"/>
      <c r="D72" s="1171"/>
      <c r="E72" s="1172"/>
      <c r="F72" s="1173"/>
      <c r="G72" s="1174"/>
    </row>
    <row r="73" spans="1:7">
      <c r="A73" s="1487" t="s">
        <v>499</v>
      </c>
      <c r="B73" s="1488"/>
      <c r="C73" s="1488"/>
      <c r="D73" s="257"/>
      <c r="E73" s="1489"/>
      <c r="F73" s="1490"/>
      <c r="G73" s="1491"/>
    </row>
    <row r="74" spans="1:7">
      <c r="A74" s="1487" t="s">
        <v>500</v>
      </c>
      <c r="B74" s="1488"/>
      <c r="C74" s="1488"/>
      <c r="D74" s="257"/>
      <c r="E74" s="1489"/>
      <c r="F74" s="1490"/>
      <c r="G74" s="1491"/>
    </row>
    <row r="75" spans="1:7">
      <c r="A75" s="1487" t="s">
        <v>501</v>
      </c>
      <c r="B75" s="1488"/>
      <c r="C75" s="1488"/>
      <c r="D75" s="257"/>
      <c r="E75" s="1489"/>
      <c r="F75" s="1490"/>
      <c r="G75" s="1491"/>
    </row>
    <row r="76" spans="1:7">
      <c r="A76" s="1487" t="s">
        <v>502</v>
      </c>
      <c r="B76" s="1488"/>
      <c r="C76" s="1488"/>
      <c r="D76" s="257"/>
      <c r="E76" s="1489"/>
      <c r="F76" s="1490"/>
      <c r="G76" s="1491"/>
    </row>
    <row r="77" spans="1:7">
      <c r="A77" s="1487" t="s">
        <v>503</v>
      </c>
      <c r="B77" s="1488"/>
      <c r="C77" s="1488"/>
      <c r="D77" s="257"/>
      <c r="E77" s="1489"/>
      <c r="F77" s="1490"/>
      <c r="G77" s="1491"/>
    </row>
    <row r="78" spans="1:7">
      <c r="A78" s="1487" t="s">
        <v>504</v>
      </c>
      <c r="B78" s="1488"/>
      <c r="C78" s="1488"/>
      <c r="D78" s="257"/>
      <c r="E78" s="1489"/>
      <c r="F78" s="1490"/>
      <c r="G78" s="1491"/>
    </row>
    <row r="79" spans="1:7">
      <c r="A79" s="1487" t="s">
        <v>505</v>
      </c>
      <c r="B79" s="1488"/>
      <c r="C79" s="1488"/>
      <c r="D79" s="257"/>
      <c r="E79" s="1489"/>
      <c r="F79" s="1490"/>
      <c r="G79" s="1491"/>
    </row>
    <row r="80" spans="1:7">
      <c r="A80" s="1487" t="s">
        <v>506</v>
      </c>
      <c r="B80" s="1488"/>
      <c r="C80" s="1488"/>
      <c r="D80" s="257"/>
      <c r="E80" s="1489"/>
      <c r="F80" s="1490"/>
      <c r="G80" s="1491"/>
    </row>
    <row r="81" spans="1:7">
      <c r="A81" s="1487" t="s">
        <v>507</v>
      </c>
      <c r="B81" s="1488"/>
      <c r="C81" s="1488"/>
      <c r="D81" s="257"/>
      <c r="E81" s="1489"/>
      <c r="F81" s="1490"/>
      <c r="G81" s="1491"/>
    </row>
    <row r="82" spans="1:7">
      <c r="A82" s="1487" t="s">
        <v>508</v>
      </c>
      <c r="B82" s="1488"/>
      <c r="C82" s="1488"/>
      <c r="D82" s="257"/>
      <c r="E82" s="1489"/>
      <c r="F82" s="1490"/>
      <c r="G82" s="1491"/>
    </row>
    <row r="83" spans="1:7" ht="13.5" thickBot="1">
      <c r="A83" s="1175" t="s">
        <v>509</v>
      </c>
      <c r="B83" s="1176"/>
      <c r="C83" s="1176"/>
      <c r="D83" s="1177"/>
      <c r="E83" s="1178"/>
      <c r="F83" s="1179"/>
      <c r="G83" s="1180"/>
    </row>
    <row r="84" spans="1:7" ht="13.5" thickBot="1">
      <c r="A84" s="493" t="s">
        <v>10</v>
      </c>
      <c r="B84" s="494"/>
      <c r="C84" s="494"/>
      <c r="D84" s="495"/>
      <c r="E84" s="496">
        <f>SUM(E72:E83)</f>
        <v>0</v>
      </c>
      <c r="F84" s="497">
        <f>SUM(F72:F83)</f>
        <v>0</v>
      </c>
      <c r="G84" s="498">
        <f t="shared" ref="G84" si="4">SUM(E84:F84)</f>
        <v>0</v>
      </c>
    </row>
    <row r="86" spans="1:7" ht="12.75" customHeight="1">
      <c r="A86" s="1644" t="s">
        <v>519</v>
      </c>
      <c r="B86" s="1644"/>
      <c r="C86" s="1644"/>
      <c r="D86" s="1644"/>
      <c r="E86" s="1644"/>
      <c r="F86" s="1644"/>
      <c r="G86" s="1644"/>
    </row>
    <row r="87" spans="1:7">
      <c r="A87" s="1644" t="s">
        <v>520</v>
      </c>
      <c r="B87" s="1644"/>
      <c r="C87" s="1644"/>
      <c r="D87" s="1644"/>
      <c r="E87" s="1644"/>
      <c r="F87" s="1644"/>
      <c r="G87" s="1644"/>
    </row>
    <row r="88" spans="1:7" ht="39.75" customHeight="1">
      <c r="A88" s="1665" t="s">
        <v>521</v>
      </c>
      <c r="B88" s="1666"/>
      <c r="C88" s="1666"/>
      <c r="D88" s="1666"/>
      <c r="E88" s="1666"/>
      <c r="F88" s="1666"/>
      <c r="G88" s="1666"/>
    </row>
    <row r="89" spans="1:7">
      <c r="A89" s="1548"/>
      <c r="B89" s="1548"/>
      <c r="C89" s="1548"/>
      <c r="D89" s="1548"/>
      <c r="E89" s="1548"/>
      <c r="F89" s="1548"/>
      <c r="G89" s="1548"/>
    </row>
    <row r="90" spans="1:7" ht="25.5" customHeight="1">
      <c r="A90" s="1644" t="s">
        <v>522</v>
      </c>
      <c r="B90" s="1644"/>
      <c r="C90" s="1644"/>
      <c r="D90" s="1644"/>
      <c r="E90" s="1644"/>
      <c r="F90" s="1644"/>
      <c r="G90" s="1644"/>
    </row>
  </sheetData>
  <mergeCells count="24">
    <mergeCell ref="A88:G88"/>
    <mergeCell ref="A89:G89"/>
    <mergeCell ref="A90:G90"/>
    <mergeCell ref="A22:G22"/>
    <mergeCell ref="A23:G23"/>
    <mergeCell ref="A86:G86"/>
    <mergeCell ref="A87:G87"/>
    <mergeCell ref="B24:D24"/>
    <mergeCell ref="E24:G24"/>
    <mergeCell ref="B42:D42"/>
    <mergeCell ref="E42:G42"/>
    <mergeCell ref="A41:G41"/>
    <mergeCell ref="A69:G69"/>
    <mergeCell ref="B70:D70"/>
    <mergeCell ref="E70:G70"/>
    <mergeCell ref="A60:G60"/>
    <mergeCell ref="B61:D61"/>
    <mergeCell ref="E61:G61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25" bottom="0.25" header="0.3" footer="0.3"/>
  <pageSetup paperSize="5" scale="83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AEAFD3C806642AB694C86675747CE" ma:contentTypeVersion="7" ma:contentTypeDescription="Create a new document." ma:contentTypeScope="" ma:versionID="5ef59a93dc4b0ca5fb8c2726f9cac021">
  <xsd:schema xmlns:xsd="http://www.w3.org/2001/XMLSchema" xmlns:xs="http://www.w3.org/2001/XMLSchema" xmlns:p="http://schemas.microsoft.com/office/2006/metadata/properties" xmlns:ns2="f67d8af0-8b48-497b-9b3d-49bc08524a4c" targetNamespace="http://schemas.microsoft.com/office/2006/metadata/properties" ma:root="true" ma:fieldsID="1daba0f47aa8df58a871fd902a7dd66d" ns2:_="">
    <xsd:import namespace="f67d8af0-8b48-497b-9b3d-49bc08524a4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7d8af0-8b48-497b-9b3d-49bc08524a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540C34-B68F-4BD1-AD6F-E521573F6D81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dcmitype/"/>
    <ds:schemaRef ds:uri="http://purl.org/dc/terms/"/>
    <ds:schemaRef ds:uri="http://www.w3.org/XML/1998/namespace"/>
    <ds:schemaRef ds:uri="f67d8af0-8b48-497b-9b3d-49bc08524a4c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787ED23F-CC8E-44AB-AEF4-DCA07BF808F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7d8af0-8b48-497b-9b3d-49bc08524a4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4</vt:i4>
      </vt:variant>
    </vt:vector>
  </HeadingPairs>
  <TitlesOfParts>
    <vt:vector size="47" baseType="lpstr">
      <vt:lpstr>ESA Summary</vt:lpstr>
      <vt:lpstr>ESA Table 1</vt:lpstr>
      <vt:lpstr>ESA Table 2-Main</vt:lpstr>
      <vt:lpstr>ESA Table 2A-MFWB</vt:lpstr>
      <vt:lpstr>ESA Table 2B-PP PD</vt:lpstr>
      <vt:lpstr>ESA Table 2C-D NA</vt:lpstr>
      <vt:lpstr>ESA Table 2E-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'ESA Table 5A_5F'!_Hlk114059485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A-MFWB'!Print_Area</vt:lpstr>
      <vt:lpstr>'ESA Table 2B-PP PD'!Print_Area</vt:lpstr>
      <vt:lpstr>'ESA Table 2C-D NA'!Print_Area</vt:lpstr>
      <vt:lpstr>'ESA Table 2E-CSD'!Print_Area</vt:lpstr>
      <vt:lpstr>'ESA Table 2-Main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Noguera-Zagala, Denise M</cp:lastModifiedBy>
  <cp:revision/>
  <cp:lastPrinted>2026-02-20T19:25:30Z</cp:lastPrinted>
  <dcterms:created xsi:type="dcterms:W3CDTF">2021-01-04T18:24:22Z</dcterms:created>
  <dcterms:modified xsi:type="dcterms:W3CDTF">2026-02-20T19:25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9AEAFD3C806642AB694C86675747CE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BExAnalyzer_OldName">
    <vt:lpwstr>SCG June 2022 Monthly Report Tables Draft.xlsx</vt:lpwstr>
  </property>
  <property fmtid="{D5CDD505-2E9C-101B-9397-08002B2CF9AE}" pid="6" name="CofWorkbookId">
    <vt:lpwstr>99a22fe7-9abc-471a-afa3-f2904a4e7de7</vt:lpwstr>
  </property>
</Properties>
</file>